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drawings/drawing5.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Marinus Link\Addendum_Results\Public_workbooks\Published\"/>
    </mc:Choice>
  </mc:AlternateContent>
  <bookViews>
    <workbookView xWindow="0" yWindow="0" windowWidth="25080" windowHeight="11670" tabRatio="781"/>
  </bookViews>
  <sheets>
    <sheet name="Cover" sheetId="494" r:id="rId1"/>
    <sheet name="Release notice" sheetId="493" r:id="rId2"/>
    <sheet name="Version notes" sheetId="2" r:id="rId3"/>
    <sheet name="Abbreviations and notes" sheetId="485" r:id="rId4"/>
    <sheet name="---Compare options---" sheetId="784" r:id="rId5"/>
    <sheet name="BaseCase_CF" sheetId="491" r:id="rId6"/>
    <sheet name="BaseCase_Generation" sheetId="787" r:id="rId7"/>
    <sheet name="BaseCase_Capacity" sheetId="788" r:id="rId8"/>
    <sheet name="BaseCase_REZ Generation" sheetId="2200" r:id="rId9"/>
    <sheet name="BaseCase_REZ Capacity" sheetId="2201" r:id="rId10"/>
    <sheet name="BaseCase_VOM Cost" sheetId="495" r:id="rId11"/>
    <sheet name="BaseCase_FOM Cost" sheetId="496" r:id="rId12"/>
    <sheet name="BaseCase_Fuel Cost" sheetId="497" r:id="rId13"/>
    <sheet name="BaseCase_Build Cost" sheetId="498" r:id="rId14"/>
    <sheet name="BaseCase_Rehab Cost" sheetId="499" r:id="rId15"/>
    <sheet name="BaseCase_REZ Tx Cost" sheetId="500" r:id="rId16"/>
    <sheet name="BaseCase_USE+DSP Cost" sheetId="501" r:id="rId17"/>
    <sheet name="BaseCase_SyncCon Cost" sheetId="2231" r:id="rId18"/>
    <sheet name="Marinus_S1_CF" sheetId="5054" r:id="rId19"/>
    <sheet name="Marinus_S1_Generation" sheetId="5055" r:id="rId20"/>
    <sheet name="Marinus_S1_Capacity" sheetId="5056" r:id="rId21"/>
    <sheet name="Marinus_S1_REZ Generation" sheetId="5057" r:id="rId22"/>
    <sheet name="Marinus_S1_REZ Capacity" sheetId="5058" r:id="rId23"/>
    <sheet name="Marinus_S1_VOM Cost" sheetId="5059" r:id="rId24"/>
    <sheet name="Marinus_S1_FOM Cost" sheetId="5060" r:id="rId25"/>
    <sheet name="Marinus_S1_Fuel Cost" sheetId="5061" r:id="rId26"/>
    <sheet name="Marinus_S1_Build Cost" sheetId="5062" r:id="rId27"/>
    <sheet name="Marinus_S1_Rehab Cost" sheetId="5063" r:id="rId28"/>
    <sheet name="Marinus_S1_REZ Tx Cost" sheetId="5064" r:id="rId29"/>
    <sheet name="Marinus_S1_USE+DSP Cost" sheetId="5065" r:id="rId30"/>
    <sheet name="Marinus_S1_SyncCon Cost" sheetId="5066" r:id="rId31"/>
    <sheet name="Marinus_S2_CF" sheetId="5068" r:id="rId32"/>
    <sheet name="Marinus_S2_Generation" sheetId="5069" r:id="rId33"/>
    <sheet name="Marinus_S2_Capacity" sheetId="5070" r:id="rId34"/>
    <sheet name="Marinus_S2_REZ Generation" sheetId="5071" r:id="rId35"/>
    <sheet name="Marinus_S2_REZ Capacity" sheetId="5072" r:id="rId36"/>
    <sheet name="Marinus_S2_VOM Cost" sheetId="5073" r:id="rId37"/>
    <sheet name="Marinus_S2_FOM Cost" sheetId="5074" r:id="rId38"/>
    <sheet name="Marinus_S2_Fuel Cost" sheetId="5075" r:id="rId39"/>
    <sheet name="Marinus_S2_Build Cost" sheetId="5076" r:id="rId40"/>
    <sheet name="Marinus_S2_Rehab Cost" sheetId="5077" r:id="rId41"/>
    <sheet name="Marinus_S2_REZ Tx Cost" sheetId="5078" r:id="rId42"/>
    <sheet name="Marinus_S2_USE+DSP Cost" sheetId="5079" r:id="rId43"/>
    <sheet name="Marinus_S2_SyncCon Cost" sheetId="5080" r:id="rId44"/>
  </sheets>
  <externalReferences>
    <externalReference r:id="rId45"/>
    <externalReference r:id="rId46"/>
    <externalReference r:id="rId47"/>
  </externalReferences>
  <definedNames>
    <definedName name="_xlnm._FilterDatabase" localSheetId="3" hidden="1">'Abbreviations and notes'!$A$2:$B$23</definedName>
    <definedName name="_xlnm._FilterDatabase" localSheetId="13" hidden="1">'BaseCase_Build Cost'!$A$5:$AD$5</definedName>
    <definedName name="_xlnm._FilterDatabase" localSheetId="7" hidden="1">BaseCase_Capacity!$A$5:$W$18</definedName>
    <definedName name="_xlnm._FilterDatabase" localSheetId="5" hidden="1">BaseCase_CF!$A$5:$W$18</definedName>
    <definedName name="_xlnm._FilterDatabase" localSheetId="11" hidden="1">'BaseCase_FOM Cost'!$A$1:$AD$5</definedName>
    <definedName name="_xlnm._FilterDatabase" localSheetId="12" hidden="1">'BaseCase_Fuel Cost'!$A$5:$AD$5</definedName>
    <definedName name="_xlnm._FilterDatabase" localSheetId="6" hidden="1">BaseCase_Generation!$A$5:$W$18</definedName>
    <definedName name="_xlnm._FilterDatabase" localSheetId="14" hidden="1">'BaseCase_Rehab Cost'!$A$5:$W$5</definedName>
    <definedName name="_xlnm._FilterDatabase" localSheetId="9" hidden="1">'BaseCase_REZ Capacity'!$A$5:$Y$40</definedName>
    <definedName name="_xlnm._FilterDatabase" localSheetId="8" hidden="1">'BaseCase_REZ Generation'!$A$5:$Y$40</definedName>
    <definedName name="_xlnm._FilterDatabase" localSheetId="15" hidden="1">'BaseCase_REZ Tx Cost'!$A$5:$W$5</definedName>
    <definedName name="_xlnm._FilterDatabase" localSheetId="16" hidden="1">'BaseCase_USE+DSP Cost'!$A$5:$W$5</definedName>
    <definedName name="_xlnm._FilterDatabase" localSheetId="10" hidden="1">'BaseCase_VOM Cost'!$A$5:$W$5</definedName>
    <definedName name="_xlnm._FilterDatabase" localSheetId="26" hidden="1">'Marinus_S1_Build Cost'!$A$5:$AD$5</definedName>
    <definedName name="_xlnm._FilterDatabase" localSheetId="20" hidden="1">Marinus_S1_Capacity!$A$5:$W$18</definedName>
    <definedName name="_xlnm._FilterDatabase" localSheetId="18" hidden="1">Marinus_S1_CF!$A$5:$W$18</definedName>
    <definedName name="_xlnm._FilterDatabase" localSheetId="24" hidden="1">'Marinus_S1_FOM Cost'!$A$1:$AD$5</definedName>
    <definedName name="_xlnm._FilterDatabase" localSheetId="25" hidden="1">'Marinus_S1_Fuel Cost'!$A$5:$AD$5</definedName>
    <definedName name="_xlnm._FilterDatabase" localSheetId="19" hidden="1">Marinus_S1_Generation!$A$5:$W$18</definedName>
    <definedName name="_xlnm._FilterDatabase" localSheetId="27" hidden="1">'Marinus_S1_Rehab Cost'!$A$5:$W$5</definedName>
    <definedName name="_xlnm._FilterDatabase" localSheetId="22" hidden="1">'Marinus_S1_REZ Capacity'!$A$5:$Y$40</definedName>
    <definedName name="_xlnm._FilterDatabase" localSheetId="21" hidden="1">'Marinus_S1_REZ Generation'!$A$5:$Y$40</definedName>
    <definedName name="_xlnm._FilterDatabase" localSheetId="28" hidden="1">'Marinus_S1_REZ Tx Cost'!$A$5:$W$5</definedName>
    <definedName name="_xlnm._FilterDatabase" localSheetId="29" hidden="1">'Marinus_S1_USE+DSP Cost'!$A$5:$W$5</definedName>
    <definedName name="_xlnm._FilterDatabase" localSheetId="23" hidden="1">'Marinus_S1_VOM Cost'!$A$5:$W$5</definedName>
    <definedName name="_xlnm._FilterDatabase" localSheetId="39" hidden="1">'Marinus_S2_Build Cost'!$A$5:$AD$5</definedName>
    <definedName name="_xlnm._FilterDatabase" localSheetId="33" hidden="1">Marinus_S2_Capacity!$A$5:$W$18</definedName>
    <definedName name="_xlnm._FilterDatabase" localSheetId="31" hidden="1">Marinus_S2_CF!$A$5:$W$18</definedName>
    <definedName name="_xlnm._FilterDatabase" localSheetId="37" hidden="1">'Marinus_S2_FOM Cost'!$A$1:$AD$5</definedName>
    <definedName name="_xlnm._FilterDatabase" localSheetId="38" hidden="1">'Marinus_S2_Fuel Cost'!$A$5:$AD$5</definedName>
    <definedName name="_xlnm._FilterDatabase" localSheetId="32" hidden="1">Marinus_S2_Generation!$A$5:$W$18</definedName>
    <definedName name="_xlnm._FilterDatabase" localSheetId="40" hidden="1">'Marinus_S2_Rehab Cost'!$A$5:$W$5</definedName>
    <definedName name="_xlnm._FilterDatabase" localSheetId="35" hidden="1">'Marinus_S2_REZ Capacity'!$A$5:$Y$40</definedName>
    <definedName name="_xlnm._FilterDatabase" localSheetId="34" hidden="1">'Marinus_S2_REZ Generation'!$A$5:$Y$40</definedName>
    <definedName name="_xlnm._FilterDatabase" localSheetId="41" hidden="1">'Marinus_S2_REZ Tx Cost'!$A$5:$W$5</definedName>
    <definedName name="_xlnm._FilterDatabase" localSheetId="42" hidden="1">'Marinus_S2_USE+DSP Cost'!$A$5:$W$5</definedName>
    <definedName name="_xlnm._FilterDatabase" localSheetId="36" hidden="1">'Marinus_S2_VOM Cost'!$A$5:$W$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8">#REF!</definedName>
    <definedName name="BaseCase_NEM_Build" localSheetId="20">#REF!</definedName>
    <definedName name="BaseCase_NEM_Build" localSheetId="19">#REF!</definedName>
    <definedName name="BaseCase_NEM_Build" localSheetId="22">#REF!</definedName>
    <definedName name="BaseCase_NEM_Build" localSheetId="21">#REF!</definedName>
    <definedName name="BaseCase_NEM_Build" localSheetId="33">#REF!</definedName>
    <definedName name="BaseCase_NEM_Build" localSheetId="32">#REF!</definedName>
    <definedName name="BaseCase_NEM_Build" localSheetId="35">#REF!</definedName>
    <definedName name="BaseCase_NEM_Build" localSheetId="34">#REF!</definedName>
    <definedName name="BaseCase_NEM_DSP" localSheetId="7">#REF!</definedName>
    <definedName name="BaseCase_NEM_DSP" localSheetId="6">#REF!</definedName>
    <definedName name="BaseCase_NEM_DSP" localSheetId="9">#REF!</definedName>
    <definedName name="BaseCase_NEM_DSP" localSheetId="8">#REF!</definedName>
    <definedName name="BaseCase_NEM_DSP" localSheetId="20">#REF!</definedName>
    <definedName name="BaseCase_NEM_DSP" localSheetId="19">#REF!</definedName>
    <definedName name="BaseCase_NEM_DSP" localSheetId="22">#REF!</definedName>
    <definedName name="BaseCase_NEM_DSP" localSheetId="21">#REF!</definedName>
    <definedName name="BaseCase_NEM_DSP" localSheetId="33">#REF!</definedName>
    <definedName name="BaseCase_NEM_DSP" localSheetId="32">#REF!</definedName>
    <definedName name="BaseCase_NEM_DSP" localSheetId="35">#REF!</definedName>
    <definedName name="BaseCase_NEM_DSP" localSheetId="34">#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8">#REF!</definedName>
    <definedName name="BaseCase_NEM_FOM" localSheetId="20">#REF!</definedName>
    <definedName name="BaseCase_NEM_FOM" localSheetId="19">#REF!</definedName>
    <definedName name="BaseCase_NEM_FOM" localSheetId="22">#REF!</definedName>
    <definedName name="BaseCase_NEM_FOM" localSheetId="21">#REF!</definedName>
    <definedName name="BaseCase_NEM_FOM" localSheetId="33">#REF!</definedName>
    <definedName name="BaseCase_NEM_FOM" localSheetId="32">#REF!</definedName>
    <definedName name="BaseCase_NEM_FOM" localSheetId="35">#REF!</definedName>
    <definedName name="BaseCase_NEM_FOM" localSheetId="34">#REF!</definedName>
    <definedName name="BaseCase_NEM_Fuel" localSheetId="7">#REF!</definedName>
    <definedName name="BaseCase_NEM_Fuel" localSheetId="6">#REF!</definedName>
    <definedName name="BaseCase_NEM_Fuel" localSheetId="9">#REF!</definedName>
    <definedName name="BaseCase_NEM_Fuel" localSheetId="8">#REF!</definedName>
    <definedName name="BaseCase_NEM_Fuel" localSheetId="20">#REF!</definedName>
    <definedName name="BaseCase_NEM_Fuel" localSheetId="19">#REF!</definedName>
    <definedName name="BaseCase_NEM_Fuel" localSheetId="22">#REF!</definedName>
    <definedName name="BaseCase_NEM_Fuel" localSheetId="21">#REF!</definedName>
    <definedName name="BaseCase_NEM_Fuel" localSheetId="33">#REF!</definedName>
    <definedName name="BaseCase_NEM_Fuel" localSheetId="32">#REF!</definedName>
    <definedName name="BaseCase_NEM_Fuel" localSheetId="35">#REF!</definedName>
    <definedName name="BaseCase_NEM_Fuel" localSheetId="34">#REF!</definedName>
    <definedName name="BaseCase_NEM_REHAB" localSheetId="7">#REF!</definedName>
    <definedName name="BaseCase_NEM_REHAB" localSheetId="6">#REF!</definedName>
    <definedName name="BaseCase_NEM_REHAB" localSheetId="9">#REF!</definedName>
    <definedName name="BaseCase_NEM_REHAB" localSheetId="8">#REF!</definedName>
    <definedName name="BaseCase_NEM_REHAB" localSheetId="20">#REF!</definedName>
    <definedName name="BaseCase_NEM_REHAB" localSheetId="19">#REF!</definedName>
    <definedName name="BaseCase_NEM_REHAB" localSheetId="22">#REF!</definedName>
    <definedName name="BaseCase_NEM_REHAB" localSheetId="21">#REF!</definedName>
    <definedName name="BaseCase_NEM_REHAB" localSheetId="33">#REF!</definedName>
    <definedName name="BaseCase_NEM_REHAB" localSheetId="32">#REF!</definedName>
    <definedName name="BaseCase_NEM_REHAB" localSheetId="35">#REF!</definedName>
    <definedName name="BaseCase_NEM_REHAB" localSheetId="34">#REF!</definedName>
    <definedName name="BaseCase_NEM_REZ" localSheetId="7">#REF!</definedName>
    <definedName name="BaseCase_NEM_REZ" localSheetId="6">#REF!</definedName>
    <definedName name="BaseCase_NEM_REZ" localSheetId="9">#REF!</definedName>
    <definedName name="BaseCase_NEM_REZ" localSheetId="8">#REF!</definedName>
    <definedName name="BaseCase_NEM_REZ" localSheetId="20">#REF!</definedName>
    <definedName name="BaseCase_NEM_REZ" localSheetId="19">#REF!</definedName>
    <definedName name="BaseCase_NEM_REZ" localSheetId="22">#REF!</definedName>
    <definedName name="BaseCase_NEM_REZ" localSheetId="21">#REF!</definedName>
    <definedName name="BaseCase_NEM_REZ" localSheetId="33">#REF!</definedName>
    <definedName name="BaseCase_NEM_REZ" localSheetId="32">#REF!</definedName>
    <definedName name="BaseCase_NEM_REZ" localSheetId="35">#REF!</definedName>
    <definedName name="BaseCase_NEM_REZ" localSheetId="34">#REF!</definedName>
    <definedName name="BaseCase_NEM_SyncCon" localSheetId="7">#REF!</definedName>
    <definedName name="BaseCase_NEM_SyncCon" localSheetId="6">#REF!</definedName>
    <definedName name="BaseCase_NEM_SyncCon" localSheetId="9">#REF!</definedName>
    <definedName name="BaseCase_NEM_SyncCon" localSheetId="8">#REF!</definedName>
    <definedName name="BaseCase_NEM_SyncCon" localSheetId="20">#REF!</definedName>
    <definedName name="BaseCase_NEM_SyncCon" localSheetId="19">#REF!</definedName>
    <definedName name="BaseCase_NEM_SyncCon" localSheetId="22">#REF!</definedName>
    <definedName name="BaseCase_NEM_SyncCon" localSheetId="21">#REF!</definedName>
    <definedName name="BaseCase_NEM_SyncCon" localSheetId="33">#REF!</definedName>
    <definedName name="BaseCase_NEM_SyncCon" localSheetId="32">#REF!</definedName>
    <definedName name="BaseCase_NEM_SyncCon" localSheetId="35">#REF!</definedName>
    <definedName name="BaseCase_NEM_SyncCon" localSheetId="34">#REF!</definedName>
    <definedName name="BaseCase_NEM_VOM" localSheetId="7">#REF!</definedName>
    <definedName name="BaseCase_NEM_VOM" localSheetId="6">#REF!</definedName>
    <definedName name="BaseCase_NEM_VOM" localSheetId="9">#REF!</definedName>
    <definedName name="BaseCase_NEM_VOM" localSheetId="8">#REF!</definedName>
    <definedName name="BaseCase_NEM_VOM" localSheetId="20">#REF!</definedName>
    <definedName name="BaseCase_NEM_VOM" localSheetId="19">#REF!</definedName>
    <definedName name="BaseCase_NEM_VOM" localSheetId="22">#REF!</definedName>
    <definedName name="BaseCase_NEM_VOM" localSheetId="21">#REF!</definedName>
    <definedName name="BaseCase_NEM_VOM" localSheetId="33">#REF!</definedName>
    <definedName name="BaseCase_NEM_VOM" localSheetId="32">#REF!</definedName>
    <definedName name="BaseCase_NEM_VOM" localSheetId="35">#REF!</definedName>
    <definedName name="BaseCase_NEM_VOM" localSheetId="34">#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8">#REF!</definedName>
    <definedName name="M27_30_NEM_Build" localSheetId="20">#REF!</definedName>
    <definedName name="M27_30_NEM_Build" localSheetId="19">#REF!</definedName>
    <definedName name="M27_30_NEM_Build" localSheetId="22">#REF!</definedName>
    <definedName name="M27_30_NEM_Build" localSheetId="21">#REF!</definedName>
    <definedName name="M27_30_NEM_Build" localSheetId="33">#REF!</definedName>
    <definedName name="M27_30_NEM_Build" localSheetId="32">#REF!</definedName>
    <definedName name="M27_30_NEM_Build" localSheetId="35">#REF!</definedName>
    <definedName name="M27_30_NEM_Build" localSheetId="34">#REF!</definedName>
    <definedName name="M27_30_NEM_DSP" localSheetId="7">#REF!</definedName>
    <definedName name="M27_30_NEM_DSP" localSheetId="6">#REF!</definedName>
    <definedName name="M27_30_NEM_DSP" localSheetId="9">#REF!</definedName>
    <definedName name="M27_30_NEM_DSP" localSheetId="8">#REF!</definedName>
    <definedName name="M27_30_NEM_DSP" localSheetId="20">#REF!</definedName>
    <definedName name="M27_30_NEM_DSP" localSheetId="19">#REF!</definedName>
    <definedName name="M27_30_NEM_DSP" localSheetId="22">#REF!</definedName>
    <definedName name="M27_30_NEM_DSP" localSheetId="21">#REF!</definedName>
    <definedName name="M27_30_NEM_DSP" localSheetId="33">#REF!</definedName>
    <definedName name="M27_30_NEM_DSP" localSheetId="32">#REF!</definedName>
    <definedName name="M27_30_NEM_DSP" localSheetId="35">#REF!</definedName>
    <definedName name="M27_30_NEM_DSP" localSheetId="34">#REF!</definedName>
    <definedName name="M27_30_NEM_FOM" localSheetId="7">#REF!</definedName>
    <definedName name="M27_30_NEM_FOM" localSheetId="6">#REF!</definedName>
    <definedName name="M27_30_NEM_FOM" localSheetId="9">#REF!</definedName>
    <definedName name="M27_30_NEM_FOM" localSheetId="8">#REF!</definedName>
    <definedName name="M27_30_NEM_FOM" localSheetId="20">#REF!</definedName>
    <definedName name="M27_30_NEM_FOM" localSheetId="19">#REF!</definedName>
    <definedName name="M27_30_NEM_FOM" localSheetId="22">#REF!</definedName>
    <definedName name="M27_30_NEM_FOM" localSheetId="21">#REF!</definedName>
    <definedName name="M27_30_NEM_FOM" localSheetId="33">#REF!</definedName>
    <definedName name="M27_30_NEM_FOM" localSheetId="32">#REF!</definedName>
    <definedName name="M27_30_NEM_FOM" localSheetId="35">#REF!</definedName>
    <definedName name="M27_30_NEM_FOM" localSheetId="34">#REF!</definedName>
    <definedName name="M27_30_NEM_Fuel" localSheetId="7">#REF!</definedName>
    <definedName name="M27_30_NEM_Fuel" localSheetId="6">#REF!</definedName>
    <definedName name="M27_30_NEM_Fuel" localSheetId="9">#REF!</definedName>
    <definedName name="M27_30_NEM_Fuel" localSheetId="8">#REF!</definedName>
    <definedName name="M27_30_NEM_Fuel" localSheetId="20">#REF!</definedName>
    <definedName name="M27_30_NEM_Fuel" localSheetId="19">#REF!</definedName>
    <definedName name="M27_30_NEM_Fuel" localSheetId="22">#REF!</definedName>
    <definedName name="M27_30_NEM_Fuel" localSheetId="21">#REF!</definedName>
    <definedName name="M27_30_NEM_Fuel" localSheetId="33">#REF!</definedName>
    <definedName name="M27_30_NEM_Fuel" localSheetId="32">#REF!</definedName>
    <definedName name="M27_30_NEM_Fuel" localSheetId="35">#REF!</definedName>
    <definedName name="M27_30_NEM_Fuel" localSheetId="34">#REF!</definedName>
    <definedName name="M27_30_NEM_REHAB" localSheetId="7">#REF!</definedName>
    <definedName name="M27_30_NEM_REHAB" localSheetId="6">#REF!</definedName>
    <definedName name="M27_30_NEM_REHAB" localSheetId="9">#REF!</definedName>
    <definedName name="M27_30_NEM_REHAB" localSheetId="8">#REF!</definedName>
    <definedName name="M27_30_NEM_REHAB" localSheetId="20">#REF!</definedName>
    <definedName name="M27_30_NEM_REHAB" localSheetId="19">#REF!</definedName>
    <definedName name="M27_30_NEM_REHAB" localSheetId="22">#REF!</definedName>
    <definedName name="M27_30_NEM_REHAB" localSheetId="21">#REF!</definedName>
    <definedName name="M27_30_NEM_REHAB" localSheetId="33">#REF!</definedName>
    <definedName name="M27_30_NEM_REHAB" localSheetId="32">#REF!</definedName>
    <definedName name="M27_30_NEM_REHAB" localSheetId="35">#REF!</definedName>
    <definedName name="M27_30_NEM_REHAB" localSheetId="34">#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8">#REF!</definedName>
    <definedName name="M27_30_NEM_REZ" localSheetId="20">#REF!</definedName>
    <definedName name="M27_30_NEM_REZ" localSheetId="18">#REF!</definedName>
    <definedName name="M27_30_NEM_REZ" localSheetId="19">#REF!</definedName>
    <definedName name="M27_30_NEM_REZ" localSheetId="22">#REF!</definedName>
    <definedName name="M27_30_NEM_REZ" localSheetId="21">#REF!</definedName>
    <definedName name="M27_30_NEM_REZ" localSheetId="33">#REF!</definedName>
    <definedName name="M27_30_NEM_REZ" localSheetId="31">#REF!</definedName>
    <definedName name="M27_30_NEM_REZ" localSheetId="32">#REF!</definedName>
    <definedName name="M27_30_NEM_REZ" localSheetId="35">#REF!</definedName>
    <definedName name="M27_30_NEM_REZ" localSheetId="34">#REF!</definedName>
    <definedName name="M27_30_NEM_SyncCon" localSheetId="7">#REF!</definedName>
    <definedName name="M27_30_NEM_SyncCon" localSheetId="6">#REF!</definedName>
    <definedName name="M27_30_NEM_SyncCon" localSheetId="9">#REF!</definedName>
    <definedName name="M27_30_NEM_SyncCon" localSheetId="8">#REF!</definedName>
    <definedName name="M27_30_NEM_SyncCon" localSheetId="20">#REF!</definedName>
    <definedName name="M27_30_NEM_SyncCon" localSheetId="19">#REF!</definedName>
    <definedName name="M27_30_NEM_SyncCon" localSheetId="22">#REF!</definedName>
    <definedName name="M27_30_NEM_SyncCon" localSheetId="21">#REF!</definedName>
    <definedName name="M27_30_NEM_SyncCon" localSheetId="33">#REF!</definedName>
    <definedName name="M27_30_NEM_SyncCon" localSheetId="32">#REF!</definedName>
    <definedName name="M27_30_NEM_SyncCon" localSheetId="35">#REF!</definedName>
    <definedName name="M27_30_NEM_SyncCon" localSheetId="34">#REF!</definedName>
    <definedName name="M27_30_NEM_VOM" localSheetId="7">#REF!</definedName>
    <definedName name="M27_30_NEM_VOM" localSheetId="6">#REF!</definedName>
    <definedName name="M27_30_NEM_VOM" localSheetId="9">#REF!</definedName>
    <definedName name="M27_30_NEM_VOM" localSheetId="8">#REF!</definedName>
    <definedName name="M27_30_NEM_VOM" localSheetId="20">#REF!</definedName>
    <definedName name="M27_30_NEM_VOM" localSheetId="19">#REF!</definedName>
    <definedName name="M27_30_NEM_VOM" localSheetId="22">#REF!</definedName>
    <definedName name="M27_30_NEM_VOM" localSheetId="21">#REF!</definedName>
    <definedName name="M27_30_NEM_VOM" localSheetId="33">#REF!</definedName>
    <definedName name="M27_30_NEM_VOM" localSheetId="32">#REF!</definedName>
    <definedName name="M27_30_NEM_VOM" localSheetId="35">#REF!</definedName>
    <definedName name="M27_30_NEM_VOM" localSheetId="34">#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_Names" localSheetId="21">'Marinus_S1_REZ Generation'!$C$43,'Marinus_S1_REZ Generation'!$C$44,'Marinus_S1_REZ Generation'!$C$45,'Marinus_S1_REZ Generation'!$C$46,'Marinus_S1_REZ Generation'!$C$47,'Marinus_S1_REZ Generation'!$C$48,'Marinus_S1_REZ Generation'!$C$49,'Marinus_S1_REZ Generation'!$C$50,'Marinus_S1_REZ Generation'!$C$51,'Marinus_S1_REZ Generation'!$C$52,'Marinus_S1_REZ Generation'!$C$53,'Marinus_S1_REZ Generation'!$C$54,'Marinus_S1_REZ Generation'!$C$80,'Marinus_S1_REZ Generation'!$C$81,'Marinus_S1_REZ Generation'!$C$82</definedName>
    <definedName name="REZ_Names" localSheetId="34">'Marinus_S2_REZ Generation'!$C$43,'Marinus_S2_REZ Generation'!$C$44,'Marinus_S2_REZ Generation'!$C$45,'Marinus_S2_REZ Generation'!$C$46,'Marinus_S2_REZ Generation'!$C$47,'Marinus_S2_REZ Generation'!$C$48,'Marinus_S2_REZ Generation'!$C$49,'Marinus_S2_REZ Generation'!$C$50,'Marinus_S2_REZ Generation'!$C$51,'Marinus_S2_REZ Generation'!$C$52,'Marinus_S2_REZ Generation'!$C$53,'Marinus_S2_REZ Generation'!$C$54,'Marinus_S2_REZ Generation'!$C$80,'Marinus_S2_REZ Generation'!$C$81,'Marinus_S2_REZ Generation'!$C$82</definedName>
    <definedName name="REZ_Names">'BaseCase_REZ Generation'!$C$43,'BaseCase_REZ Generation'!$C$44,'BaseCase_REZ Generation'!$C$45,'BaseCase_REZ Generation'!$C$46,'BaseCase_REZ Generation'!$C$47,'BaseCase_REZ Generation'!$C$48,'BaseCase_REZ Generation'!$C$49,'BaseCase_REZ Generation'!$C$50,'BaseCase_REZ Generation'!$C$51,'BaseCase_REZ Generation'!$C$52,'BaseCase_REZ Generation'!$C$53,'BaseCase_REZ Generation'!$C$54,'BaseCase_REZ Generation'!$C$80,'BaseCase_REZ Generation'!$C$81,'BaseCase_REZ Generation'!$C$82</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H70" i="784" l="1"/>
  <c r="AG70" i="784"/>
  <c r="AF70" i="784"/>
  <c r="AE70" i="784"/>
  <c r="AD70" i="784"/>
  <c r="AH47" i="784"/>
  <c r="AG47" i="784"/>
  <c r="AF47" i="784"/>
  <c r="AE47" i="784"/>
  <c r="AD47" i="784"/>
  <c r="AH25" i="784"/>
  <c r="AG25" i="784"/>
  <c r="AF25" i="784"/>
  <c r="AE25" i="784"/>
  <c r="AD25" i="784"/>
  <c r="AD89" i="784" l="1"/>
  <c r="AE89" i="784"/>
  <c r="AF89" i="784"/>
  <c r="AG89" i="784"/>
  <c r="AH89" i="784"/>
  <c r="E14" i="784"/>
  <c r="AD73" i="784"/>
  <c r="AD71" i="784"/>
  <c r="AF72" i="784"/>
  <c r="AE72" i="784"/>
  <c r="AF71" i="784"/>
  <c r="AH73" i="784"/>
  <c r="AH71" i="784"/>
  <c r="AG71" i="784"/>
  <c r="AE73" i="784"/>
  <c r="AF73" i="784"/>
  <c r="AD72" i="784"/>
  <c r="AH72" i="784"/>
  <c r="AE71" i="784"/>
  <c r="AG73" i="784"/>
  <c r="AG72" i="784"/>
  <c r="AE90" i="784"/>
  <c r="AF90" i="784"/>
  <c r="AE92" i="784"/>
  <c r="AG90" i="784"/>
  <c r="AF91" i="784"/>
  <c r="AH91" i="784"/>
  <c r="AE91" i="784"/>
  <c r="AH90" i="784"/>
  <c r="AH92" i="784"/>
  <c r="AF92" i="784"/>
  <c r="AG91" i="784"/>
  <c r="AG92" i="784"/>
  <c r="AD92" i="784"/>
  <c r="AD90" i="784"/>
  <c r="AD91" i="784"/>
  <c r="A3" i="784" l="1"/>
  <c r="AC70" i="784" l="1"/>
  <c r="AB70" i="784"/>
  <c r="AA70" i="784"/>
  <c r="Z70" i="784"/>
  <c r="Y70" i="784"/>
  <c r="X70" i="784"/>
  <c r="W70" i="784"/>
  <c r="V70" i="784"/>
  <c r="U70" i="784"/>
  <c r="T70" i="784"/>
  <c r="S70" i="784"/>
  <c r="R70" i="784"/>
  <c r="Q70" i="784"/>
  <c r="P70" i="784"/>
  <c r="O70" i="784"/>
  <c r="N70" i="784"/>
  <c r="M70" i="784"/>
  <c r="L70" i="784"/>
  <c r="K70" i="784"/>
  <c r="J70" i="784"/>
  <c r="I70" i="784"/>
  <c r="AC47" i="784"/>
  <c r="AB47" i="784"/>
  <c r="AA47" i="784"/>
  <c r="Z47" i="784"/>
  <c r="Y47" i="784"/>
  <c r="X47" i="784"/>
  <c r="W47" i="784"/>
  <c r="V47" i="784"/>
  <c r="U47" i="784"/>
  <c r="T47" i="784"/>
  <c r="S47" i="784"/>
  <c r="R47" i="784"/>
  <c r="Q47" i="784"/>
  <c r="P47" i="784"/>
  <c r="O47" i="784"/>
  <c r="N47" i="784"/>
  <c r="M47" i="784"/>
  <c r="L47" i="784"/>
  <c r="K47" i="784"/>
  <c r="J47" i="784"/>
  <c r="I47" i="784"/>
  <c r="J25" i="784"/>
  <c r="K25" i="784"/>
  <c r="L25" i="784"/>
  <c r="M25" i="784"/>
  <c r="N25" i="784"/>
  <c r="O25" i="784"/>
  <c r="P25" i="784"/>
  <c r="Q25" i="784"/>
  <c r="R25" i="784"/>
  <c r="S25" i="784"/>
  <c r="T25" i="784"/>
  <c r="U25" i="784"/>
  <c r="V25" i="784"/>
  <c r="W25" i="784"/>
  <c r="X25" i="784"/>
  <c r="Y25" i="784"/>
  <c r="Z25" i="784"/>
  <c r="AA25" i="784"/>
  <c r="AB25" i="784"/>
  <c r="AC25" i="784"/>
  <c r="I25" i="784"/>
  <c r="A86" i="784" l="1"/>
  <c r="A67" i="784"/>
  <c r="P71" i="784"/>
  <c r="O71" i="784"/>
  <c r="AC72" i="784"/>
  <c r="J71" i="784"/>
  <c r="U72" i="784"/>
  <c r="M72" i="784"/>
  <c r="AC71" i="784"/>
  <c r="L73" i="784"/>
  <c r="K73" i="784"/>
  <c r="L72" i="784"/>
  <c r="AA73" i="784"/>
  <c r="AB71" i="784"/>
  <c r="AA71" i="784"/>
  <c r="O72" i="784"/>
  <c r="U73" i="784"/>
  <c r="P72" i="784"/>
  <c r="W73" i="784"/>
  <c r="S73" i="784"/>
  <c r="N73" i="784"/>
  <c r="W71" i="784"/>
  <c r="T72" i="784"/>
  <c r="X71" i="784"/>
  <c r="Z71" i="784"/>
  <c r="T73" i="784"/>
  <c r="AB73" i="784"/>
  <c r="X73" i="784"/>
  <c r="J73" i="784"/>
  <c r="Z72" i="784"/>
  <c r="S71" i="784"/>
  <c r="J72" i="784"/>
  <c r="AB72" i="784"/>
  <c r="Y71" i="784"/>
  <c r="AA72" i="784"/>
  <c r="V71" i="784"/>
  <c r="N71" i="784"/>
  <c r="R73" i="784"/>
  <c r="I73" i="784"/>
  <c r="K72" i="784"/>
  <c r="P73" i="784"/>
  <c r="I71" i="784"/>
  <c r="Y72" i="784"/>
  <c r="Y73" i="784"/>
  <c r="V73" i="784"/>
  <c r="N72" i="784"/>
  <c r="I72" i="784"/>
  <c r="M71" i="784"/>
  <c r="R71" i="784"/>
  <c r="R72" i="784"/>
  <c r="Q73" i="784"/>
  <c r="S72" i="784"/>
  <c r="Z73" i="784"/>
  <c r="U71" i="784"/>
  <c r="AC73" i="784"/>
  <c r="M73" i="784"/>
  <c r="V72" i="784"/>
  <c r="Q71" i="784"/>
  <c r="O73" i="784"/>
  <c r="T71" i="784"/>
  <c r="L71" i="784"/>
  <c r="Q72" i="784"/>
  <c r="X72" i="784"/>
  <c r="W72" i="784"/>
  <c r="K71" i="784"/>
  <c r="E13" i="784" l="1"/>
  <c r="I27" i="784"/>
  <c r="I28" i="784"/>
  <c r="I39" i="784"/>
  <c r="I36" i="784"/>
  <c r="I32" i="784"/>
  <c r="I33" i="784"/>
  <c r="I34" i="784"/>
  <c r="I29" i="784"/>
  <c r="I30" i="784"/>
  <c r="I40" i="784"/>
  <c r="I41" i="784"/>
  <c r="I37" i="784"/>
  <c r="I31" i="784"/>
  <c r="I26" i="784"/>
  <c r="I35" i="784"/>
  <c r="I56" i="784"/>
  <c r="I58" i="784"/>
  <c r="I52" i="784"/>
  <c r="I63" i="784"/>
  <c r="I53" i="784"/>
  <c r="I57" i="784"/>
  <c r="I48" i="784"/>
  <c r="I50" i="784"/>
  <c r="I62" i="784"/>
  <c r="I59" i="784"/>
  <c r="I49" i="784"/>
  <c r="I54" i="784"/>
  <c r="I61" i="784"/>
  <c r="I55" i="784"/>
  <c r="I51" i="784"/>
  <c r="A44" i="784" l="1"/>
  <c r="A22" i="784"/>
  <c r="E11" i="784"/>
  <c r="E10" i="784"/>
  <c r="E9" i="784"/>
  <c r="E8" i="784"/>
  <c r="J1" i="784"/>
  <c r="I89" i="784" l="1"/>
  <c r="K1" i="784"/>
  <c r="J34" i="784"/>
  <c r="J53" i="784"/>
  <c r="J57" i="784"/>
  <c r="J49" i="784"/>
  <c r="J62" i="784"/>
  <c r="J51" i="784"/>
  <c r="J35" i="784"/>
  <c r="J48" i="784"/>
  <c r="J41" i="784"/>
  <c r="J56" i="784"/>
  <c r="J33" i="784"/>
  <c r="J58" i="784"/>
  <c r="J50" i="784"/>
  <c r="J63" i="784"/>
  <c r="J61" i="784"/>
  <c r="J37" i="784"/>
  <c r="J52" i="784"/>
  <c r="J36" i="784"/>
  <c r="J39" i="784"/>
  <c r="J26" i="784"/>
  <c r="J30" i="784"/>
  <c r="J28" i="784"/>
  <c r="J31" i="784"/>
  <c r="J32" i="784"/>
  <c r="J27" i="784"/>
  <c r="J29" i="784"/>
  <c r="J54" i="784"/>
  <c r="J40" i="784"/>
  <c r="J55" i="784"/>
  <c r="J59" i="784"/>
  <c r="L1" i="784" l="1"/>
  <c r="K26" i="784"/>
  <c r="K29" i="784"/>
  <c r="I92" i="784"/>
  <c r="K39" i="784"/>
  <c r="K28" i="784"/>
  <c r="K51" i="784"/>
  <c r="K35" i="784"/>
  <c r="K49" i="784"/>
  <c r="K33" i="784"/>
  <c r="I90" i="784"/>
  <c r="K41" i="784"/>
  <c r="K62" i="784"/>
  <c r="I91" i="784"/>
  <c r="K52" i="784"/>
  <c r="K57" i="784"/>
  <c r="K37" i="784"/>
  <c r="K31" i="784"/>
  <c r="K34" i="784"/>
  <c r="K40" i="784"/>
  <c r="K54" i="784"/>
  <c r="K50" i="784"/>
  <c r="K36" i="784"/>
  <c r="K30" i="784"/>
  <c r="K59" i="784"/>
  <c r="K61" i="784"/>
  <c r="K27" i="784"/>
  <c r="K63" i="784"/>
  <c r="K56" i="784"/>
  <c r="K53" i="784"/>
  <c r="K55" i="784"/>
  <c r="K48" i="784"/>
  <c r="K32" i="784"/>
  <c r="K58" i="784"/>
  <c r="J89" i="784" l="1"/>
  <c r="M1" i="784"/>
  <c r="L36" i="784"/>
  <c r="L62" i="784"/>
  <c r="L56" i="784"/>
  <c r="L29" i="784"/>
  <c r="L61" i="784"/>
  <c r="J12" i="784"/>
  <c r="J13" i="784"/>
  <c r="L34" i="784"/>
  <c r="L49" i="784"/>
  <c r="M13" i="784"/>
  <c r="L57" i="784"/>
  <c r="L30" i="784"/>
  <c r="L50" i="784"/>
  <c r="I12" i="784"/>
  <c r="L13" i="784"/>
  <c r="L14" i="784"/>
  <c r="L55" i="784"/>
  <c r="L33" i="784"/>
  <c r="L52" i="784"/>
  <c r="L58" i="784"/>
  <c r="L51" i="784"/>
  <c r="L39" i="784"/>
  <c r="J14" i="784"/>
  <c r="L37" i="784"/>
  <c r="I14" i="784"/>
  <c r="L32" i="784"/>
  <c r="K12" i="784"/>
  <c r="L35" i="784"/>
  <c r="L63" i="784"/>
  <c r="K13" i="784"/>
  <c r="L26" i="784"/>
  <c r="L40" i="784"/>
  <c r="L27" i="784"/>
  <c r="L59" i="784"/>
  <c r="I13" i="784"/>
  <c r="L31" i="784"/>
  <c r="L12" i="784"/>
  <c r="L41" i="784"/>
  <c r="L28" i="784"/>
  <c r="K14" i="784"/>
  <c r="L53" i="784"/>
  <c r="L54" i="784"/>
  <c r="L48" i="784"/>
  <c r="K89" i="784" l="1"/>
  <c r="N1" i="784"/>
  <c r="M31" i="784"/>
  <c r="L11" i="784"/>
  <c r="M27" i="784"/>
  <c r="J7" i="784"/>
  <c r="I7" i="784"/>
  <c r="M7" i="784"/>
  <c r="J10" i="784"/>
  <c r="M58" i="784"/>
  <c r="M30" i="784"/>
  <c r="M28" i="784"/>
  <c r="J9" i="784"/>
  <c r="M51" i="784"/>
  <c r="M61" i="784"/>
  <c r="J90" i="784"/>
  <c r="I8" i="784"/>
  <c r="M36" i="784"/>
  <c r="M39" i="784"/>
  <c r="M9" i="784"/>
  <c r="M56" i="784"/>
  <c r="M14" i="784"/>
  <c r="M11" i="784"/>
  <c r="K9" i="784"/>
  <c r="M12" i="784"/>
  <c r="M41" i="784"/>
  <c r="M57" i="784"/>
  <c r="M33" i="784"/>
  <c r="L10" i="784"/>
  <c r="L8" i="784"/>
  <c r="M63" i="784"/>
  <c r="M37" i="784"/>
  <c r="M8" i="784"/>
  <c r="J11" i="784"/>
  <c r="M10" i="784"/>
  <c r="M62" i="784"/>
  <c r="J91" i="784"/>
  <c r="M29" i="784"/>
  <c r="M54" i="784"/>
  <c r="I10" i="784"/>
  <c r="M35" i="784"/>
  <c r="I9" i="784"/>
  <c r="K10" i="784"/>
  <c r="I11" i="784"/>
  <c r="M50" i="784"/>
  <c r="L7" i="784"/>
  <c r="M26" i="784"/>
  <c r="K7" i="784"/>
  <c r="M49" i="784"/>
  <c r="J92" i="784"/>
  <c r="N7" i="784"/>
  <c r="N10" i="784"/>
  <c r="M34" i="784"/>
  <c r="J8" i="784"/>
  <c r="M48" i="784"/>
  <c r="M40" i="784"/>
  <c r="M53" i="784"/>
  <c r="M32" i="784"/>
  <c r="M59" i="784"/>
  <c r="K8" i="784"/>
  <c r="M52" i="784"/>
  <c r="K11" i="784"/>
  <c r="M55" i="784"/>
  <c r="L9" i="784"/>
  <c r="I15" i="784" l="1"/>
  <c r="L89" i="784"/>
  <c r="O1" i="784"/>
  <c r="N14" i="784"/>
  <c r="N31" i="784"/>
  <c r="N12" i="784"/>
  <c r="N59" i="784"/>
  <c r="N37" i="784"/>
  <c r="N9" i="784"/>
  <c r="N13" i="784"/>
  <c r="K91" i="784"/>
  <c r="N55" i="784"/>
  <c r="N54" i="784"/>
  <c r="N39" i="784"/>
  <c r="N41" i="784"/>
  <c r="O14" i="784"/>
  <c r="N27" i="784"/>
  <c r="N32" i="784"/>
  <c r="N58" i="784"/>
  <c r="N50" i="784"/>
  <c r="N29" i="784"/>
  <c r="N49" i="784"/>
  <c r="N63" i="784"/>
  <c r="N34" i="784"/>
  <c r="N56" i="784"/>
  <c r="K90" i="784"/>
  <c r="N48" i="784"/>
  <c r="N51" i="784"/>
  <c r="N33" i="784"/>
  <c r="N35" i="784"/>
  <c r="N53" i="784"/>
  <c r="N61" i="784"/>
  <c r="N62" i="784"/>
  <c r="N28" i="784"/>
  <c r="N26" i="784"/>
  <c r="N52" i="784"/>
  <c r="N36" i="784"/>
  <c r="K92" i="784"/>
  <c r="N8" i="784"/>
  <c r="N11" i="784"/>
  <c r="N40" i="784"/>
  <c r="N57" i="784"/>
  <c r="N30" i="784"/>
  <c r="J15" i="784" l="1"/>
  <c r="K15" i="784" s="1"/>
  <c r="L15" i="784" s="1"/>
  <c r="M15" i="784" s="1"/>
  <c r="N15" i="784" s="1"/>
  <c r="M89" i="784"/>
  <c r="P1" i="784"/>
  <c r="O49" i="784"/>
  <c r="O10" i="784"/>
  <c r="O28" i="784"/>
  <c r="O59" i="784"/>
  <c r="O35" i="784"/>
  <c r="L91" i="784"/>
  <c r="O39" i="784"/>
  <c r="O58" i="784"/>
  <c r="O55" i="784"/>
  <c r="O33" i="784"/>
  <c r="O36" i="784"/>
  <c r="O56" i="784"/>
  <c r="O9" i="784"/>
  <c r="O31" i="784"/>
  <c r="O30" i="784"/>
  <c r="O34" i="784"/>
  <c r="O13" i="784"/>
  <c r="L90" i="784"/>
  <c r="O62" i="784"/>
  <c r="O12" i="784"/>
  <c r="O37" i="784"/>
  <c r="O8" i="784"/>
  <c r="O52" i="784"/>
  <c r="O61" i="784"/>
  <c r="O7" i="784"/>
  <c r="O57" i="784"/>
  <c r="O51" i="784"/>
  <c r="O29" i="784"/>
  <c r="O41" i="784"/>
  <c r="O48" i="784"/>
  <c r="L92" i="784"/>
  <c r="O26" i="784"/>
  <c r="O50" i="784"/>
  <c r="O54" i="784"/>
  <c r="O27" i="784"/>
  <c r="P14" i="784"/>
  <c r="O11" i="784"/>
  <c r="O63" i="784"/>
  <c r="O32" i="784"/>
  <c r="O53" i="784"/>
  <c r="O40" i="784"/>
  <c r="O15" i="784" l="1"/>
  <c r="N89" i="784"/>
  <c r="Q1" i="784"/>
  <c r="P39" i="784"/>
  <c r="M90" i="784"/>
  <c r="P59" i="784"/>
  <c r="P27" i="784"/>
  <c r="P8" i="784"/>
  <c r="P28" i="784"/>
  <c r="P53" i="784"/>
  <c r="P55" i="784"/>
  <c r="P29" i="784"/>
  <c r="P10" i="784"/>
  <c r="P62" i="784"/>
  <c r="Q14" i="784"/>
  <c r="P48" i="784"/>
  <c r="P26" i="784"/>
  <c r="P36" i="784"/>
  <c r="P56" i="784"/>
  <c r="P35" i="784"/>
  <c r="P34" i="784"/>
  <c r="P63" i="784"/>
  <c r="P30" i="784"/>
  <c r="P37" i="784"/>
  <c r="P32" i="784"/>
  <c r="P49" i="784"/>
  <c r="P58" i="784"/>
  <c r="P61" i="784"/>
  <c r="P11" i="784"/>
  <c r="M91" i="784"/>
  <c r="P54" i="784"/>
  <c r="M92" i="784"/>
  <c r="P7" i="784"/>
  <c r="P52" i="784"/>
  <c r="P41" i="784"/>
  <c r="P13" i="784"/>
  <c r="P31" i="784"/>
  <c r="P9" i="784"/>
  <c r="P50" i="784"/>
  <c r="P51" i="784"/>
  <c r="P40" i="784"/>
  <c r="P33" i="784"/>
  <c r="P57" i="784"/>
  <c r="P12" i="784"/>
  <c r="P15" i="784" l="1"/>
  <c r="O89" i="784"/>
  <c r="R1" i="784"/>
  <c r="Q36" i="784"/>
  <c r="Q40" i="784"/>
  <c r="N91" i="784"/>
  <c r="Q28" i="784"/>
  <c r="Q12" i="784"/>
  <c r="Q56" i="784"/>
  <c r="Q62" i="784"/>
  <c r="Q55" i="784"/>
  <c r="Q30" i="784"/>
  <c r="N90" i="784"/>
  <c r="Q33" i="784"/>
  <c r="Q51" i="784"/>
  <c r="Q49" i="784"/>
  <c r="Q9" i="784"/>
  <c r="Q48" i="784"/>
  <c r="Q50" i="784"/>
  <c r="Q35" i="784"/>
  <c r="Q37" i="784"/>
  <c r="R14" i="784"/>
  <c r="Q52" i="784"/>
  <c r="Q26" i="784"/>
  <c r="Q8" i="784"/>
  <c r="Q31" i="784"/>
  <c r="Q59" i="784"/>
  <c r="Q34" i="784"/>
  <c r="N92" i="784"/>
  <c r="Q29" i="784"/>
  <c r="Q7" i="784"/>
  <c r="Q58" i="784"/>
  <c r="Q39" i="784"/>
  <c r="Q54" i="784"/>
  <c r="Q53" i="784"/>
  <c r="Q13" i="784"/>
  <c r="Q11" i="784"/>
  <c r="Q57" i="784"/>
  <c r="Q10" i="784"/>
  <c r="Q61" i="784"/>
  <c r="Q41" i="784"/>
  <c r="Q27" i="784"/>
  <c r="Q32" i="784"/>
  <c r="Q63" i="784"/>
  <c r="Q15" i="784" l="1"/>
  <c r="P89" i="784"/>
  <c r="S1" i="784"/>
  <c r="R13" i="784"/>
  <c r="R56" i="784"/>
  <c r="R63" i="784"/>
  <c r="R57" i="784"/>
  <c r="R31" i="784"/>
  <c r="R33" i="784"/>
  <c r="R40" i="784"/>
  <c r="O91" i="784"/>
  <c r="R36" i="784"/>
  <c r="R35" i="784"/>
  <c r="R26" i="784"/>
  <c r="R58" i="784"/>
  <c r="R12" i="784"/>
  <c r="R39" i="784"/>
  <c r="R37" i="784"/>
  <c r="R32" i="784"/>
  <c r="R62" i="784"/>
  <c r="R34" i="784"/>
  <c r="R59" i="784"/>
  <c r="R11" i="784"/>
  <c r="R41" i="784"/>
  <c r="R52" i="784"/>
  <c r="R61" i="784"/>
  <c r="R8" i="784"/>
  <c r="R10" i="784"/>
  <c r="R48" i="784"/>
  <c r="R29" i="784"/>
  <c r="S14" i="784"/>
  <c r="O90" i="784"/>
  <c r="R54" i="784"/>
  <c r="R28" i="784"/>
  <c r="R55" i="784"/>
  <c r="R49" i="784"/>
  <c r="R30" i="784"/>
  <c r="R50" i="784"/>
  <c r="R9" i="784"/>
  <c r="R53" i="784"/>
  <c r="R27" i="784"/>
  <c r="R51" i="784"/>
  <c r="R7" i="784"/>
  <c r="O92" i="784"/>
  <c r="R15" i="784" l="1"/>
  <c r="Q89" i="784"/>
  <c r="T1" i="784"/>
  <c r="S12" i="784"/>
  <c r="S31" i="784"/>
  <c r="S36" i="784"/>
  <c r="S40" i="784"/>
  <c r="S30" i="784"/>
  <c r="S41" i="784"/>
  <c r="S61" i="784"/>
  <c r="S8" i="784"/>
  <c r="S57" i="784"/>
  <c r="S62" i="784"/>
  <c r="S55" i="784"/>
  <c r="S37" i="784"/>
  <c r="S7" i="784"/>
  <c r="S53" i="784"/>
  <c r="P92" i="784"/>
  <c r="S9" i="784"/>
  <c r="S63" i="784"/>
  <c r="S39" i="784"/>
  <c r="S50" i="784"/>
  <c r="S56" i="784"/>
  <c r="S27" i="784"/>
  <c r="S51" i="784"/>
  <c r="S59" i="784"/>
  <c r="S34" i="784"/>
  <c r="S13" i="784"/>
  <c r="S29" i="784"/>
  <c r="T50" i="784"/>
  <c r="T33" i="784"/>
  <c r="P90" i="784"/>
  <c r="T14" i="784"/>
  <c r="T36" i="784"/>
  <c r="S49" i="784"/>
  <c r="S26" i="784"/>
  <c r="S28" i="784"/>
  <c r="T55" i="784"/>
  <c r="S32" i="784"/>
  <c r="S11" i="784"/>
  <c r="S52" i="784"/>
  <c r="S33" i="784"/>
  <c r="T35" i="784"/>
  <c r="S54" i="784"/>
  <c r="P91" i="784"/>
  <c r="T29" i="784"/>
  <c r="T58" i="784"/>
  <c r="T27" i="784"/>
  <c r="S10" i="784"/>
  <c r="T59" i="784"/>
  <c r="S48" i="784"/>
  <c r="S35" i="784"/>
  <c r="S58" i="784"/>
  <c r="S15" i="784" l="1"/>
  <c r="R89" i="784"/>
  <c r="U1" i="784"/>
  <c r="T26" i="784"/>
  <c r="T39" i="784"/>
  <c r="T11" i="784"/>
  <c r="Q90" i="784"/>
  <c r="T52" i="784"/>
  <c r="T9" i="784"/>
  <c r="T32" i="784"/>
  <c r="T7" i="784"/>
  <c r="T28" i="784"/>
  <c r="U14" i="784"/>
  <c r="T48" i="784"/>
  <c r="T61" i="784"/>
  <c r="T51" i="784"/>
  <c r="T8" i="784"/>
  <c r="T41" i="784"/>
  <c r="U55" i="784"/>
  <c r="T62" i="784"/>
  <c r="Q91" i="784"/>
  <c r="T12" i="784"/>
  <c r="T40" i="784"/>
  <c r="T54" i="784"/>
  <c r="Q92" i="784"/>
  <c r="T57" i="784"/>
  <c r="T13" i="784"/>
  <c r="T63" i="784"/>
  <c r="T37" i="784"/>
  <c r="U33" i="784"/>
  <c r="T34" i="784"/>
  <c r="T56" i="784"/>
  <c r="T49" i="784"/>
  <c r="T31" i="784"/>
  <c r="T10" i="784"/>
  <c r="T53" i="784"/>
  <c r="T30" i="784"/>
  <c r="T15" i="784" l="1"/>
  <c r="S89" i="784"/>
  <c r="T89" i="784"/>
  <c r="V1" i="784"/>
  <c r="U28" i="784"/>
  <c r="U7" i="784"/>
  <c r="U10" i="784"/>
  <c r="U53" i="784"/>
  <c r="U40" i="784"/>
  <c r="U13" i="784"/>
  <c r="U27" i="784"/>
  <c r="U58" i="784"/>
  <c r="U31" i="784"/>
  <c r="U49" i="784"/>
  <c r="U56" i="784"/>
  <c r="U50" i="784"/>
  <c r="U61" i="784"/>
  <c r="U12" i="784"/>
  <c r="U37" i="784"/>
  <c r="U30" i="784"/>
  <c r="U8" i="784"/>
  <c r="R91" i="784"/>
  <c r="U48" i="784"/>
  <c r="R92" i="784"/>
  <c r="U26" i="784"/>
  <c r="U52" i="784"/>
  <c r="U35" i="784"/>
  <c r="U34" i="784"/>
  <c r="U54" i="784"/>
  <c r="U41" i="784"/>
  <c r="U51" i="784"/>
  <c r="R90" i="784"/>
  <c r="U63" i="784"/>
  <c r="U39" i="784"/>
  <c r="V29" i="784"/>
  <c r="U29" i="784"/>
  <c r="U11" i="784"/>
  <c r="U32" i="784"/>
  <c r="U62" i="784"/>
  <c r="U57" i="784"/>
  <c r="U36" i="784"/>
  <c r="U9" i="784"/>
  <c r="U59" i="784"/>
  <c r="U15" i="784" l="1"/>
  <c r="U89" i="784"/>
  <c r="W1" i="784"/>
  <c r="T90" i="784"/>
  <c r="V48" i="784"/>
  <c r="V41" i="784"/>
  <c r="V11" i="784"/>
  <c r="W14" i="784"/>
  <c r="W29" i="784"/>
  <c r="V52" i="784"/>
  <c r="W49" i="784"/>
  <c r="V54" i="784"/>
  <c r="V56" i="784"/>
  <c r="W59" i="784"/>
  <c r="V27" i="784"/>
  <c r="V32" i="784"/>
  <c r="V9" i="784"/>
  <c r="V14" i="784"/>
  <c r="V31" i="784"/>
  <c r="T92" i="784"/>
  <c r="V12" i="784"/>
  <c r="V33" i="784"/>
  <c r="V37" i="784"/>
  <c r="V28" i="784"/>
  <c r="V13" i="784"/>
  <c r="V58" i="784"/>
  <c r="W50" i="784"/>
  <c r="S90" i="784"/>
  <c r="V30" i="784"/>
  <c r="V51" i="784"/>
  <c r="T91" i="784"/>
  <c r="V53" i="784"/>
  <c r="V26" i="784"/>
  <c r="V50" i="784"/>
  <c r="V7" i="784"/>
  <c r="V57" i="784"/>
  <c r="W31" i="784"/>
  <c r="V36" i="784"/>
  <c r="V35" i="784"/>
  <c r="W56" i="784"/>
  <c r="V62" i="784"/>
  <c r="V8" i="784"/>
  <c r="V49" i="784"/>
  <c r="W51" i="784"/>
  <c r="V61" i="784"/>
  <c r="V63" i="784"/>
  <c r="V59" i="784"/>
  <c r="V34" i="784"/>
  <c r="W27" i="784"/>
  <c r="V40" i="784"/>
  <c r="S92" i="784"/>
  <c r="V10" i="784"/>
  <c r="V55" i="784"/>
  <c r="V39" i="784"/>
  <c r="S91" i="784"/>
  <c r="W30" i="784"/>
  <c r="W57" i="784"/>
  <c r="V15" i="784" l="1"/>
  <c r="X1" i="784"/>
  <c r="U90" i="784"/>
  <c r="W55" i="784"/>
  <c r="U92" i="784"/>
  <c r="W8" i="784"/>
  <c r="W9" i="784"/>
  <c r="W62" i="784"/>
  <c r="W28" i="784"/>
  <c r="W26" i="784"/>
  <c r="W48" i="784"/>
  <c r="W35" i="784"/>
  <c r="W54" i="784"/>
  <c r="W39" i="784"/>
  <c r="W53" i="784"/>
  <c r="U91" i="784"/>
  <c r="W58" i="784"/>
  <c r="W63" i="784"/>
  <c r="W37" i="784"/>
  <c r="W13" i="784"/>
  <c r="W11" i="784"/>
  <c r="W36" i="784"/>
  <c r="W32" i="784"/>
  <c r="W33" i="784"/>
  <c r="W7" i="784"/>
  <c r="W40" i="784"/>
  <c r="W12" i="784"/>
  <c r="W41" i="784"/>
  <c r="W10" i="784"/>
  <c r="W34" i="784"/>
  <c r="W61" i="784"/>
  <c r="X14" i="784"/>
  <c r="W52" i="784"/>
  <c r="W15" i="784" l="1"/>
  <c r="V89" i="784"/>
  <c r="W89" i="784"/>
  <c r="Y1" i="784"/>
  <c r="X29" i="784"/>
  <c r="Y31" i="784"/>
  <c r="X10" i="784"/>
  <c r="X27" i="784"/>
  <c r="X51" i="784"/>
  <c r="X57" i="784"/>
  <c r="X26" i="784"/>
  <c r="X11" i="784"/>
  <c r="X12" i="784"/>
  <c r="X13" i="784"/>
  <c r="X33" i="784"/>
  <c r="X36" i="784"/>
  <c r="X37" i="784"/>
  <c r="X59" i="784"/>
  <c r="X39" i="784"/>
  <c r="X61" i="784"/>
  <c r="X28" i="784"/>
  <c r="X8" i="784"/>
  <c r="X53" i="784"/>
  <c r="X30" i="784"/>
  <c r="X55" i="784"/>
  <c r="X54" i="784"/>
  <c r="X9" i="784"/>
  <c r="X31" i="784"/>
  <c r="X40" i="784"/>
  <c r="X52" i="784"/>
  <c r="X41" i="784"/>
  <c r="X49" i="784"/>
  <c r="X56" i="784"/>
  <c r="X32" i="784"/>
  <c r="X63" i="784"/>
  <c r="X35" i="784"/>
  <c r="X50" i="784"/>
  <c r="X34" i="784"/>
  <c r="X58" i="784"/>
  <c r="X48" i="784"/>
  <c r="X62" i="784"/>
  <c r="X7" i="784"/>
  <c r="X15" i="784" l="1"/>
  <c r="Z1" i="784"/>
  <c r="Y57" i="784"/>
  <c r="Y39" i="784"/>
  <c r="Y55" i="784"/>
  <c r="Y40" i="784"/>
  <c r="Y9" i="784"/>
  <c r="Y29" i="784"/>
  <c r="Y58" i="784"/>
  <c r="Y12" i="784"/>
  <c r="Y27" i="784"/>
  <c r="Y48" i="784"/>
  <c r="Y63" i="784"/>
  <c r="Y56" i="784"/>
  <c r="Y28" i="784"/>
  <c r="V90" i="784"/>
  <c r="W92" i="784"/>
  <c r="Y61" i="784"/>
  <c r="Y14" i="784"/>
  <c r="Y11" i="784"/>
  <c r="Y33" i="784"/>
  <c r="Y10" i="784"/>
  <c r="Y62" i="784"/>
  <c r="Y41" i="784"/>
  <c r="Y49" i="784"/>
  <c r="W91" i="784"/>
  <c r="Y26" i="784"/>
  <c r="Y54" i="784"/>
  <c r="Y8" i="784"/>
  <c r="W90" i="784"/>
  <c r="Y53" i="784"/>
  <c r="Y32" i="784"/>
  <c r="Y35" i="784"/>
  <c r="Y30" i="784"/>
  <c r="Y37" i="784"/>
  <c r="Y59" i="784"/>
  <c r="V91" i="784"/>
  <c r="Y34" i="784"/>
  <c r="Y52" i="784"/>
  <c r="Y13" i="784"/>
  <c r="Z14" i="784"/>
  <c r="Y36" i="784"/>
  <c r="Y7" i="784"/>
  <c r="Y51" i="784"/>
  <c r="V92" i="784"/>
  <c r="Y50" i="784"/>
  <c r="Z31" i="784"/>
  <c r="Y15" i="784" l="1"/>
  <c r="Y89" i="784"/>
  <c r="X89" i="784"/>
  <c r="AA1" i="784"/>
  <c r="Z59" i="784"/>
  <c r="Z35" i="784"/>
  <c r="Z30" i="784"/>
  <c r="Z37" i="784"/>
  <c r="Z61" i="784"/>
  <c r="Z8" i="784"/>
  <c r="Z36" i="784"/>
  <c r="AA27" i="784"/>
  <c r="Z55" i="784"/>
  <c r="Z56" i="784"/>
  <c r="Z54" i="784"/>
  <c r="Z57" i="784"/>
  <c r="Z40" i="784"/>
  <c r="Z10" i="784"/>
  <c r="Z49" i="784"/>
  <c r="Z9" i="784"/>
  <c r="Z39" i="784"/>
  <c r="Z34" i="784"/>
  <c r="Z28" i="784"/>
  <c r="Z11" i="784"/>
  <c r="AA57" i="784"/>
  <c r="Z50" i="784"/>
  <c r="Z53" i="784"/>
  <c r="Z51" i="784"/>
  <c r="Z41" i="784"/>
  <c r="Z62" i="784"/>
  <c r="Z13" i="784"/>
  <c r="Z33" i="784"/>
  <c r="Z48" i="784"/>
  <c r="Z12" i="784"/>
  <c r="Z32" i="784"/>
  <c r="Z29" i="784"/>
  <c r="Z52" i="784"/>
  <c r="Z26" i="784"/>
  <c r="Z27" i="784"/>
  <c r="Z58" i="784"/>
  <c r="Z63" i="784"/>
  <c r="Z7" i="784"/>
  <c r="Z15" i="784" l="1"/>
  <c r="AB1" i="784"/>
  <c r="AB39" i="784"/>
  <c r="Y91" i="784"/>
  <c r="AB29" i="784"/>
  <c r="AA59" i="784"/>
  <c r="AA39" i="784"/>
  <c r="X92" i="784"/>
  <c r="AA33" i="784"/>
  <c r="AA30" i="784"/>
  <c r="AA51" i="784"/>
  <c r="AB34" i="784"/>
  <c r="AA50" i="784"/>
  <c r="X91" i="784"/>
  <c r="AA26" i="784"/>
  <c r="AB30" i="784"/>
  <c r="AB61" i="784"/>
  <c r="Y92" i="784"/>
  <c r="AA48" i="784"/>
  <c r="AA36" i="784"/>
  <c r="AA13" i="784"/>
  <c r="AA31" i="784"/>
  <c r="Y90" i="784"/>
  <c r="AA63" i="784"/>
  <c r="AA12" i="784"/>
  <c r="AB26" i="784"/>
  <c r="AB36" i="784"/>
  <c r="AA61" i="784"/>
  <c r="AA58" i="784"/>
  <c r="AA55" i="784"/>
  <c r="AA40" i="784"/>
  <c r="AA9" i="784"/>
  <c r="AA62" i="784"/>
  <c r="AB35" i="784"/>
  <c r="AA41" i="784"/>
  <c r="AA14" i="784"/>
  <c r="AA28" i="784"/>
  <c r="AA10" i="784"/>
  <c r="AA37" i="784"/>
  <c r="AA7" i="784"/>
  <c r="AB57" i="784"/>
  <c r="AB54" i="784"/>
  <c r="AA56" i="784"/>
  <c r="AA11" i="784"/>
  <c r="AA49" i="784"/>
  <c r="AA34" i="784"/>
  <c r="AA35" i="784"/>
  <c r="AA54" i="784"/>
  <c r="AA8" i="784"/>
  <c r="AA52" i="784"/>
  <c r="AA53" i="784"/>
  <c r="AA29" i="784"/>
  <c r="X90" i="784"/>
  <c r="AA32" i="784"/>
  <c r="AA15" i="784" l="1"/>
  <c r="Z89" i="784"/>
  <c r="AA89" i="784"/>
  <c r="AC1" i="784"/>
  <c r="AB41" i="784"/>
  <c r="AB52" i="784"/>
  <c r="AB33" i="784"/>
  <c r="AB55" i="784"/>
  <c r="AB53" i="784"/>
  <c r="AB8" i="784"/>
  <c r="AB27" i="784"/>
  <c r="AB63" i="784"/>
  <c r="AB48" i="784"/>
  <c r="AB51" i="784"/>
  <c r="AB7" i="784"/>
  <c r="AB32" i="784"/>
  <c r="AB56" i="784"/>
  <c r="AB12" i="784"/>
  <c r="AB40" i="784"/>
  <c r="AB11" i="784"/>
  <c r="AB49" i="784"/>
  <c r="AB62" i="784"/>
  <c r="AB58" i="784"/>
  <c r="AB28" i="784"/>
  <c r="AB9" i="784"/>
  <c r="AB50" i="784"/>
  <c r="AB10" i="784"/>
  <c r="AB31" i="784"/>
  <c r="AB13" i="784"/>
  <c r="AB59" i="784"/>
  <c r="AC48" i="784"/>
  <c r="AB37" i="784"/>
  <c r="AB14" i="784"/>
  <c r="AD1" i="784" l="1"/>
  <c r="AB15" i="784"/>
  <c r="AB89" i="784"/>
  <c r="AC26" i="784"/>
  <c r="AC35" i="784"/>
  <c r="AC41" i="784"/>
  <c r="AC28" i="784"/>
  <c r="AC13" i="784"/>
  <c r="AC53" i="784"/>
  <c r="AC31" i="784"/>
  <c r="AC36" i="784"/>
  <c r="AC49" i="784"/>
  <c r="AA91" i="784"/>
  <c r="AC37" i="784"/>
  <c r="AC14" i="784"/>
  <c r="AC58" i="784"/>
  <c r="Z90" i="784"/>
  <c r="AC9" i="784"/>
  <c r="Z92" i="784"/>
  <c r="AC50" i="784"/>
  <c r="AC34" i="784"/>
  <c r="AC10" i="784"/>
  <c r="AC40" i="784"/>
  <c r="AC54" i="784"/>
  <c r="AC39" i="784"/>
  <c r="AA92" i="784"/>
  <c r="AC32" i="784"/>
  <c r="AC30" i="784"/>
  <c r="AC29" i="784"/>
  <c r="AC8" i="784"/>
  <c r="AC63" i="784"/>
  <c r="AC59" i="784"/>
  <c r="AC56" i="784"/>
  <c r="AC55" i="784"/>
  <c r="AC7" i="784"/>
  <c r="AC57" i="784"/>
  <c r="AC51" i="784"/>
  <c r="AA90" i="784"/>
  <c r="AC12" i="784"/>
  <c r="AC11" i="784"/>
  <c r="Z91" i="784"/>
  <c r="AC27" i="784"/>
  <c r="AC33" i="784"/>
  <c r="AC62" i="784"/>
  <c r="AC52" i="784"/>
  <c r="AC61" i="784"/>
  <c r="AE1" i="784" l="1"/>
  <c r="AC15" i="784"/>
  <c r="AC89" i="784"/>
  <c r="AD37" i="784"/>
  <c r="AD14" i="784"/>
  <c r="AD57" i="784"/>
  <c r="AD8" i="784"/>
  <c r="AD26" i="784"/>
  <c r="AD51" i="784"/>
  <c r="AD59" i="784"/>
  <c r="AD40" i="784"/>
  <c r="AD13" i="784"/>
  <c r="AD54" i="784"/>
  <c r="AD10" i="784"/>
  <c r="AD49" i="784"/>
  <c r="AD62" i="784"/>
  <c r="AD35" i="784"/>
  <c r="AD32" i="784"/>
  <c r="AD61" i="784"/>
  <c r="AD63" i="784"/>
  <c r="AB92" i="784"/>
  <c r="AD41" i="784"/>
  <c r="AD36" i="784"/>
  <c r="AD53" i="784"/>
  <c r="AD7" i="784"/>
  <c r="AD34" i="784"/>
  <c r="AB90" i="784"/>
  <c r="AB91" i="784"/>
  <c r="AD55" i="784"/>
  <c r="AD58" i="784"/>
  <c r="AD52" i="784"/>
  <c r="AD33" i="784"/>
  <c r="AD11" i="784"/>
  <c r="AD28" i="784"/>
  <c r="AD50" i="784"/>
  <c r="AD56" i="784"/>
  <c r="AD48" i="784"/>
  <c r="AD27" i="784"/>
  <c r="AD30" i="784"/>
  <c r="AD29" i="784"/>
  <c r="AD31" i="784"/>
  <c r="AD39" i="784"/>
  <c r="AD9" i="784"/>
  <c r="AD12" i="784"/>
  <c r="AF1" i="784" l="1"/>
  <c r="AD15" i="784"/>
  <c r="AC92" i="784"/>
  <c r="AE49" i="784"/>
  <c r="AE55" i="784"/>
  <c r="AC90" i="784"/>
  <c r="AE53" i="784"/>
  <c r="AE9" i="784"/>
  <c r="AE30" i="784"/>
  <c r="AE40" i="784"/>
  <c r="AE35" i="784"/>
  <c r="AE39" i="784"/>
  <c r="AE26" i="784"/>
  <c r="AE10" i="784"/>
  <c r="AE34" i="784"/>
  <c r="AE48" i="784"/>
  <c r="AE33" i="784"/>
  <c r="AE13" i="784"/>
  <c r="AC91" i="784"/>
  <c r="AE52" i="784"/>
  <c r="AE7" i="784"/>
  <c r="AE50" i="784"/>
  <c r="AE32" i="784"/>
  <c r="AE28" i="784"/>
  <c r="AE59" i="784"/>
  <c r="AE58" i="784"/>
  <c r="AE27" i="784"/>
  <c r="AE11" i="784"/>
  <c r="AE56" i="784"/>
  <c r="AE62" i="784"/>
  <c r="AE61" i="784"/>
  <c r="AE29" i="784"/>
  <c r="AE37" i="784"/>
  <c r="AE14" i="784"/>
  <c r="AE8" i="784"/>
  <c r="AE57" i="784"/>
  <c r="AE54" i="784"/>
  <c r="AE41" i="784"/>
  <c r="AE63" i="784"/>
  <c r="AE31" i="784"/>
  <c r="AE51" i="784"/>
  <c r="AE36" i="784"/>
  <c r="AE12" i="784"/>
  <c r="AG1" i="784" l="1"/>
  <c r="AE15" i="784"/>
  <c r="AF33" i="784"/>
  <c r="AF53" i="784"/>
  <c r="AF32" i="784"/>
  <c r="AF62" i="784"/>
  <c r="AF40" i="784"/>
  <c r="AF13" i="784"/>
  <c r="AF7" i="784"/>
  <c r="AF61" i="784"/>
  <c r="AF12" i="784"/>
  <c r="AF14" i="784"/>
  <c r="AF37" i="784"/>
  <c r="AF27" i="784"/>
  <c r="AF48" i="784"/>
  <c r="AF58" i="784"/>
  <c r="AF41" i="784"/>
  <c r="AF51" i="784"/>
  <c r="AF52" i="784"/>
  <c r="AF26" i="784"/>
  <c r="AF11" i="784"/>
  <c r="AF30" i="784"/>
  <c r="AF59" i="784"/>
  <c r="AF28" i="784"/>
  <c r="AF8" i="784"/>
  <c r="AF49" i="784"/>
  <c r="AF54" i="784"/>
  <c r="AF29" i="784"/>
  <c r="AF57" i="784"/>
  <c r="AF56" i="784"/>
  <c r="AF31" i="784"/>
  <c r="AF34" i="784"/>
  <c r="AF63" i="784"/>
  <c r="AF50" i="784"/>
  <c r="AF36" i="784"/>
  <c r="AF10" i="784"/>
  <c r="AF55" i="784"/>
  <c r="AF35" i="784"/>
  <c r="AF39" i="784"/>
  <c r="AF9" i="784"/>
  <c r="AF15" i="784" l="1"/>
  <c r="AH1" i="784"/>
  <c r="AG33" i="784"/>
  <c r="AG11" i="784"/>
  <c r="AG39" i="784"/>
  <c r="AG12" i="784"/>
  <c r="AG59" i="784"/>
  <c r="AG7" i="784"/>
  <c r="AG14" i="784"/>
  <c r="AG52" i="784"/>
  <c r="AG35" i="784"/>
  <c r="AG40" i="784"/>
  <c r="AG41" i="784"/>
  <c r="AG34" i="784"/>
  <c r="AG61" i="784"/>
  <c r="AG27" i="784"/>
  <c r="AG51" i="784"/>
  <c r="AG29" i="784"/>
  <c r="AG8" i="784"/>
  <c r="AG54" i="784"/>
  <c r="AG55" i="784"/>
  <c r="AG57" i="784"/>
  <c r="AG48" i="784"/>
  <c r="AG28" i="784"/>
  <c r="AG37" i="784"/>
  <c r="AG56" i="784"/>
  <c r="AG30" i="784"/>
  <c r="AG58" i="784"/>
  <c r="AG9" i="784"/>
  <c r="AG62" i="784"/>
  <c r="AG50" i="784"/>
  <c r="AG53" i="784"/>
  <c r="AG49" i="784"/>
  <c r="AG31" i="784"/>
  <c r="AG13" i="784"/>
  <c r="AG32" i="784"/>
  <c r="AG63" i="784"/>
  <c r="AG36" i="784"/>
  <c r="AG26" i="784"/>
  <c r="AG10" i="784"/>
  <c r="AG15" i="784" l="1"/>
  <c r="AH51" i="784"/>
  <c r="AH28" i="784"/>
  <c r="AH29" i="784"/>
  <c r="AH57" i="784"/>
  <c r="AH34" i="784"/>
  <c r="AH35" i="784"/>
  <c r="AH48" i="784"/>
  <c r="AH54" i="784"/>
  <c r="AH62" i="784"/>
  <c r="AH9" i="784"/>
  <c r="AH41" i="784"/>
  <c r="AH13" i="784"/>
  <c r="AH49" i="784"/>
  <c r="AH58" i="784"/>
  <c r="AH31" i="784"/>
  <c r="AH10" i="784"/>
  <c r="AH30" i="784"/>
  <c r="AH32" i="784"/>
  <c r="AH39" i="784"/>
  <c r="AH26" i="784"/>
  <c r="AH11" i="784"/>
  <c r="AH36" i="784"/>
  <c r="AH27" i="784"/>
  <c r="AH53" i="784"/>
  <c r="AH52" i="784"/>
  <c r="AH59" i="784"/>
  <c r="AH40" i="784"/>
  <c r="AH55" i="784"/>
  <c r="AH50" i="784"/>
  <c r="AH12" i="784"/>
  <c r="AH61" i="784"/>
  <c r="AH56" i="784"/>
  <c r="AH14" i="784"/>
  <c r="AH7" i="784"/>
  <c r="AH37" i="784"/>
  <c r="AH33" i="784"/>
  <c r="AH8" i="784"/>
  <c r="AH63" i="784"/>
  <c r="AH15" i="784" l="1"/>
</calcChain>
</file>

<file path=xl/sharedStrings.xml><?xml version="1.0" encoding="utf-8"?>
<sst xmlns="http://schemas.openxmlformats.org/spreadsheetml/2006/main" count="15095" uniqueCount="263">
  <si>
    <t xml:space="preserve"> </t>
  </si>
  <si>
    <t>Change log</t>
  </si>
  <si>
    <t>Black Coal</t>
  </si>
  <si>
    <t>Hydro</t>
  </si>
  <si>
    <t>OCGT</t>
  </si>
  <si>
    <t>OCGT / Diesel</t>
  </si>
  <si>
    <t>DSP</t>
  </si>
  <si>
    <t>CCGT</t>
  </si>
  <si>
    <t>Solar PV</t>
  </si>
  <si>
    <t>Wind</t>
  </si>
  <si>
    <t>Solar</t>
  </si>
  <si>
    <t>Brown Coal</t>
  </si>
  <si>
    <t>Gas - Steam</t>
  </si>
  <si>
    <t>USE</t>
  </si>
  <si>
    <t>Pumped Hydro Pump</t>
  </si>
  <si>
    <t>Pumped Hydro</t>
  </si>
  <si>
    <t>Transmission</t>
  </si>
  <si>
    <t>VPP</t>
  </si>
  <si>
    <t>SyncCon</t>
  </si>
  <si>
    <t>NEM</t>
  </si>
  <si>
    <t>VOM</t>
  </si>
  <si>
    <t>FOM</t>
  </si>
  <si>
    <t>Fuel</t>
  </si>
  <si>
    <t>Region</t>
  </si>
  <si>
    <t>Technology</t>
  </si>
  <si>
    <t>NSW1</t>
  </si>
  <si>
    <t>QLD1</t>
  </si>
  <si>
    <t>VIC1</t>
  </si>
  <si>
    <t>SA1</t>
  </si>
  <si>
    <t>TAS1</t>
  </si>
  <si>
    <t>Darling Down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Rehabilitation (after closing an existing generator)</t>
  </si>
  <si>
    <t>Fixed operations and maintenance</t>
  </si>
  <si>
    <t>Variable operations and maintenance</t>
  </si>
  <si>
    <t>MW</t>
  </si>
  <si>
    <t>Megawatts</t>
  </si>
  <si>
    <t>GWh</t>
  </si>
  <si>
    <t>Gigawatt-hours</t>
  </si>
  <si>
    <t>Gas-powered steam turbine</t>
  </si>
  <si>
    <t>Notice</t>
  </si>
  <si>
    <t>REZ Expansion</t>
  </si>
  <si>
    <t>2042-43</t>
  </si>
  <si>
    <t>2043-44</t>
  </si>
  <si>
    <t>2044-45</t>
  </si>
  <si>
    <t>2045-46</t>
  </si>
  <si>
    <t>Compare</t>
  </si>
  <si>
    <t>to</t>
  </si>
  <si>
    <t>Select region</t>
  </si>
  <si>
    <t>Build</t>
  </si>
  <si>
    <t>CAPEX</t>
  </si>
  <si>
    <t>REZ Tx</t>
  </si>
  <si>
    <t>REZ</t>
  </si>
  <si>
    <t>USE+DSP</t>
  </si>
  <si>
    <t>Total excluding storage</t>
  </si>
  <si>
    <t>Explicitly modelled pumping</t>
  </si>
  <si>
    <t>Total</t>
  </si>
  <si>
    <t>Grid Battery</t>
  </si>
  <si>
    <t>Explicitly modelled existing and new entrant (8 hour or less) battery storage</t>
  </si>
  <si>
    <t>Total cumulative market benefits</t>
  </si>
  <si>
    <t>Grid Battery pump</t>
  </si>
  <si>
    <t>BaseCase</t>
  </si>
  <si>
    <t>2046-47</t>
  </si>
  <si>
    <t>2047-48</t>
  </si>
  <si>
    <t>*Generation shown is sent-out, as is demand.</t>
  </si>
  <si>
    <t>Hydrogen Turbine</t>
  </si>
  <si>
    <t>2048-49</t>
  </si>
  <si>
    <t>2049-50</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Renewable energy zone</t>
  </si>
  <si>
    <t>Capacity difference (GW)</t>
  </si>
  <si>
    <t>Sent-out generation difference (TWh)*</t>
  </si>
  <si>
    <t>Capacity difference (MW)</t>
  </si>
  <si>
    <t>Offshore wind</t>
  </si>
  <si>
    <t>Select REZ</t>
  </si>
  <si>
    <t>Sent-out generation difference (GWh)</t>
  </si>
  <si>
    <t>Annual capacity factor by technology - BaseCase,  Step Change scenario</t>
  </si>
  <si>
    <t>Annual sent-out generation by technology (GWh) - BaseCase, Step Change scenario</t>
  </si>
  <si>
    <t>Installed capacity by technology (MW) - BaseCase, Step Change scenario</t>
  </si>
  <si>
    <t>Annual sent-out generation by REZ (GWh) - BaseCase, Step Change scenario</t>
  </si>
  <si>
    <t>Installed capacity by REZ (MW) - BaseCase, Step Change scenario</t>
  </si>
  <si>
    <t>VOM cost by technology ($000s) - BaseCase, Step Change scenario</t>
  </si>
  <si>
    <t>FOM cost by technology ($000s) - BaseCase, Step Change scenario</t>
  </si>
  <si>
    <t>Fuel cost by technology ($000s) - BaseCase, Step Change scenario</t>
  </si>
  <si>
    <t>New generation build cost (CAPEX) by technology ($000s) - BaseCase, Step Change scenario</t>
  </si>
  <si>
    <t>Rehabilition cost by technology ($000s) - BaseCase, Step Change scenario</t>
  </si>
  <si>
    <t>REZ transmission expansion cost by region ($000s) - BaseCase, Step Change scenario</t>
  </si>
  <si>
    <t>USE+DSP cost by region ($000s) - BaseCase, Step Change scenario</t>
  </si>
  <si>
    <t>SyncCon cost by region ($000s) - BaseCase, Step Change scenario</t>
  </si>
  <si>
    <t>PV non-scheduled generators and Rooftop PV</t>
  </si>
  <si>
    <t>Real June 2023 dollars ($m) discounted to 1 July 2023</t>
  </si>
  <si>
    <t>Real June 2023 dollars discounted to 1 July 2023.</t>
  </si>
  <si>
    <t>Real June 2023 dollars discounted to 1 July 2023. For new entrant capacity, the FOM is incurred annually in modelling. For existing capacity that retires early as part of the least-cost solution, the associated FOM savings are presented as a negative cost that continues until the assumed fixed date retirement. For existing, committed and anticipated generators that do not retire early, FOM costs are not included since there will be no difference in these costs between the Base Case and option case.</t>
  </si>
  <si>
    <t>Coordinated CER storage</t>
  </si>
  <si>
    <t>Coordinated CER storage pump</t>
  </si>
  <si>
    <t>EVV2G</t>
  </si>
  <si>
    <t>Electric vehicle - vehicle to grid</t>
  </si>
  <si>
    <t>Battery virtual power plants and electric vehicle - vehicle to grid</t>
  </si>
  <si>
    <t>Marinus Link market modelling outcomes - Step Change scenario - stage 1 commissioned 2029-30 and stage 2 commissioned 2033-34</t>
  </si>
  <si>
    <t>2. Tumut 3 generation is included in Hydro, whereas Tumut 3 pump is included in Pumped Hydro Pump.</t>
  </si>
  <si>
    <t>3. REZ expansion costs only capture intra-regional network augmentations. These costs do not include the cost of interconnectors.</t>
  </si>
  <si>
    <t>4. Entry of new capacity and retirement of generator capacity where allowed occurs optionally as part of the least-cost solution at the beginning of each financial year, on 1 July.</t>
  </si>
  <si>
    <t>Capacity calculated on 1 July. In early study years some wind and solar projects enter later in the financial year and are therefore reflected in the following financial year's capacity.</t>
  </si>
  <si>
    <t>Note: the REZ generation includes generation from the existing, committed and anticipated renewables mapped to the relevant REZs</t>
  </si>
  <si>
    <t>Note: the REZ capacity includes capacity from the existing, committed and anticipated renewables mapped to the relevant REZs</t>
  </si>
  <si>
    <t>Real June 2023 dollars discounted to 1 July 2023. The total capital costs are annualised for modelling purposes. Build costs do not include capital costs of existing, committed and anticipated generators and transmission projects since there will be no difference in these costs between the Base Case and option case.</t>
  </si>
  <si>
    <t>Real June 2023 dollars discounted to 1 July 2023. As with the total capital costs, the REZ transmission expansion costs are annualised for modelling purposes.</t>
  </si>
  <si>
    <t>Real June 2023 dollars discounted to 1 July 2023. SyncCon is only explicitly modelled in Tasmania, mainland NEM regions have SyncCon costs built into new entrant costs.</t>
  </si>
  <si>
    <t>6. Assumed discount rate applied to discounted dollars was 7%, consistent with AEMO's 2024 ISP as selected by Marinus Link Pty Ltd.</t>
  </si>
  <si>
    <t>5. Other non-scheduled generation is handled on the demand side as per AEMO's 2024 ISP.</t>
  </si>
  <si>
    <t>CER</t>
  </si>
  <si>
    <t>Consumer energy resources</t>
  </si>
  <si>
    <t>Marinus_S2</t>
  </si>
  <si>
    <t>Annual capacity factor by technology - Marinus_S1,  Step Change scenario</t>
  </si>
  <si>
    <t>Annual sent-out generation by technology (GWh) - Marinus_S1, Step Change scenario</t>
  </si>
  <si>
    <t>Installed capacity by technology (MW) - Marinus_S1, Step Change scenario</t>
  </si>
  <si>
    <t>VOM cost by technology ($000s) - Marinus_S1, Step Change scenario</t>
  </si>
  <si>
    <t>FOM cost by technology ($000s) - Marinus_S1, Step Change scenario</t>
  </si>
  <si>
    <t>Fuel cost by technology ($000s) - Marinus_S1, Step Change scenario</t>
  </si>
  <si>
    <t>New generation build cost (CAPEX) by technology ($000s) - Marinus_S1, Step Change scenario</t>
  </si>
  <si>
    <t>Rehabilition cost by technology ($000s) - Marinus_S1, Step Change scenario</t>
  </si>
  <si>
    <t>SyncCon cost by region ($000s) - Marinus_S1, Step Change scenario</t>
  </si>
  <si>
    <t>REZ transmission expansion cost by region ($000s) - Marinus_S1, Step Change scenario</t>
  </si>
  <si>
    <t>USE+DSP cost by region ($000s) - Marinus_S1, Step Change scenario</t>
  </si>
  <si>
    <t>Installed capacity by REZ (MW) - Marinus_S1, Step Change scenario</t>
  </si>
  <si>
    <t>Annual sent-out generation by REZ (GWh) - Marinus_S1, Step Change scenario</t>
  </si>
  <si>
    <t>Annual capacity factor by technology - Marinus_S2,  Step Change scenario</t>
  </si>
  <si>
    <t>Annual sent-out generation by technology (GWh) - Marinus_S2, Step Change scenario</t>
  </si>
  <si>
    <t>Installed capacity by technology (MW) - Marinus_S2, Step Change scenario</t>
  </si>
  <si>
    <t>VOM cost by technology ($000s) - Marinus_S2, Step Change scenario</t>
  </si>
  <si>
    <t>FOM cost by technology ($000s) - Marinus_S2, Step Change scenario</t>
  </si>
  <si>
    <t>Fuel cost by technology ($000s) - Marinus_S2, Step Change scenario</t>
  </si>
  <si>
    <t>New generation build cost (CAPEX) by technology ($000s) - Marinus_S2, Step Change scenario</t>
  </si>
  <si>
    <t>Rehabilition cost by technology ($000s) - Marinus_S2, Step Change scenario</t>
  </si>
  <si>
    <t>SyncCon cost by region ($000s) - Marinus_S2, Step Change scenario</t>
  </si>
  <si>
    <t>REZ transmission expansion cost by region ($000s) - Marinus_S2, Step Change scenario</t>
  </si>
  <si>
    <t>USE+DSP cost by region ($000s) - Marinus_S2, Step Change scenario</t>
  </si>
  <si>
    <t>Installed capacity by REZ (MW) - Marinus_S2, Step Change scenario</t>
  </si>
  <si>
    <t>Annual sent-out generation by REZ (GWh) - Marinus_S2, Step Change scenario</t>
  </si>
  <si>
    <r>
      <t>Ernst &amp; Young ("</t>
    </r>
    <r>
      <rPr>
        <b/>
        <sz val="11"/>
        <color theme="1"/>
        <rFont val="Calibri"/>
        <family val="2"/>
        <scheme val="minor"/>
      </rPr>
      <t>EY</t>
    </r>
    <r>
      <rPr>
        <sz val="11"/>
        <color theme="1"/>
        <rFont val="Calibri"/>
        <family val="2"/>
        <scheme val="minor"/>
      </rPr>
      <t>") was engaged on the instructions of Marinus Link Pty Ltd ("</t>
    </r>
    <r>
      <rPr>
        <b/>
        <sz val="11"/>
        <color theme="1"/>
        <rFont val="Calibri"/>
        <family val="2"/>
        <scheme val="minor"/>
      </rPr>
      <t>Client</t>
    </r>
    <r>
      <rPr>
        <sz val="11"/>
        <color theme="1"/>
        <rFont val="Calibri"/>
        <family val="2"/>
        <scheme val="minor"/>
      </rPr>
      <t>") to undertake market modelling of system costs and benefits to forecast the gross benefit of the proposed Marinus Link interconnector (the “</t>
    </r>
    <r>
      <rPr>
        <b/>
        <sz val="11"/>
        <color theme="1"/>
        <rFont val="Calibri"/>
        <family val="2"/>
        <scheme val="minor"/>
      </rPr>
      <t>Project</t>
    </r>
    <r>
      <rPr>
        <sz val="11"/>
        <color theme="1"/>
        <rFont val="Calibri"/>
        <family val="2"/>
        <scheme val="minor"/>
      </rPr>
      <t>”), in accordance with the service order dated 14 March 2023 (the “</t>
    </r>
    <r>
      <rPr>
        <b/>
        <sz val="11"/>
        <color theme="1"/>
        <rFont val="Calibri"/>
        <family val="2"/>
        <scheme val="minor"/>
      </rPr>
      <t>Engagement Agreement</t>
    </r>
    <r>
      <rPr>
        <sz val="11"/>
        <color theme="1"/>
        <rFont val="Calibri"/>
        <family val="2"/>
        <scheme val="minor"/>
      </rPr>
      <t>”).
The results of EY’s , including the assumptions and qualifications made in preparing the workbook ("</t>
    </r>
    <r>
      <rPr>
        <b/>
        <sz val="11"/>
        <color theme="1"/>
        <rFont val="Calibri"/>
        <family val="2"/>
        <scheme val="minor"/>
      </rPr>
      <t>Workbook</t>
    </r>
    <r>
      <rPr>
        <sz val="11"/>
        <color theme="1"/>
        <rFont val="Calibri"/>
        <family val="2"/>
        <scheme val="minor"/>
      </rPr>
      <t>") are set out in EY's report (“</t>
    </r>
    <r>
      <rPr>
        <b/>
        <sz val="11"/>
        <color theme="1"/>
        <rFont val="Calibri"/>
        <family val="2"/>
        <scheme val="minor"/>
      </rPr>
      <t>Report</t>
    </r>
    <r>
      <rPr>
        <sz val="11"/>
        <color theme="1"/>
        <rFont val="Calibri"/>
        <family val="2"/>
        <scheme val="minor"/>
      </rPr>
      <t>”) dated 28 March 2024. The Workbook and Report should be read in conjunction with each other and in their entirety including this release notice, the applicable scope of the work and any limitations. A reference to the Report includes any part of the Report.
EY has prepared the Workbook for the benefit of the Client and has considered only the interest of the Client. EY has not been engaged to act, and has not acted, as advisor to any other party. Accordingly, EY makes no representations as to the appropriateness, accuracy or completeness of the Workbook for any other party's purposes. EY commenced its work on 20 September 2023, and completed the work on 21 March 2024. Therefore, the Workbook does not take account of events or circumstances arising after 21 March 2024 and EY has no responsibility to update the Workbook for any such events or circumstances.
No reliance may be placed upon the Workbook or any of its contents by any party other than the Client (“Third Parties” or “you”).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In preparing this Workbook EY has considered and relied upon information provided to us by the Client and other stakeholders engaged in the process and other sources believed to be reliable and accurate. EY has not been informed that any information supplied to it, or obtained from public sources, was false or that any material information has been withheld from it. EY does not imply, and it should not be construed that EY has performed an audit, verification or due diligence procedures on any of the information provided to us. EY has not independently verified, nor accept any responsibility or liability for independently verifying, any such information nor does EY make any representation as to the accuracy or completeness of the information. Neither EY nor any member or employee thereof undertakes responsibility in any way whatsoever or liability for any loss or damage to any person in respect of errors in this Workbook arising from incorrect information provided to EY.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EY takes no responsibility that the projected outcomes will be achieved. EY highlights that the analysis included in this Workbook does not constitute investment advice or a recommendation on a future course of action. EY provides no assurance that the scenarios that have been modelled will be accepted by any relevant authority or third party.
EY has consented to the Workbook being published electronically on the Client’s websites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Readers are advised that the outcomes provided are based on many detailed assumptions underpinning the scenarios, and the key assumptions are described in the Report. These assumptions were selected by the Client. The modelled scenarios represent three possible future options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t>
    </r>
  </si>
  <si>
    <t>1. BaseCase is the without Marinus Link counterfactual. Marinus_S1 has Marinus Link stage 1 only, commissioned 2029-30. Marinus_S2 has Marinus Link stage 1 commissioned 2029-30 and stage 2 commissioned 2033-34.</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4" formatCode="_(&quot;$&quot;* #,##0.00_);_(&quot;$&quot;* \(#,##0.00\);_(&quot;$&quot;* &quot;-&quot;??_);_(@_)"/>
    <numFmt numFmtId="43" formatCode="_(* #,##0.00_);_(* \(#,##0.00\);_(* &quot;-&quot;??_);_(@_)"/>
    <numFmt numFmtId="165" formatCode="0.0"/>
    <numFmt numFmtId="167" formatCode="&quot;$&quot;#,##0"/>
    <numFmt numFmtId="169" formatCode="#,##0.00000000"/>
    <numFmt numFmtId="170" formatCode="_-* #,##0.0_-;\-* #,##0.0_-;_-* &quot;-&quot;??_-;_-@_-"/>
    <numFmt numFmtId="171" formatCode="#,##0.0"/>
  </numFmts>
  <fonts count="46">
    <font>
      <sz val="11"/>
      <color theme="1"/>
      <name val="Calibri"/>
      <family val="2"/>
      <scheme val="minor"/>
    </font>
    <font>
      <sz val="8"/>
      <color theme="1"/>
      <name val="Arial"/>
      <family val="2"/>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8"/>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7F7F7F"/>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34">
    <xf numFmtId="0" fontId="0" fillId="0" borderId="0"/>
    <xf numFmtId="0" fontId="2" fillId="2" borderId="1" applyNumberFormat="0" applyAlignment="0" applyProtection="0"/>
    <xf numFmtId="0" fontId="3" fillId="3" borderId="1" applyNumberFormat="0" applyAlignment="0" applyProtection="0"/>
    <xf numFmtId="0" fontId="6" fillId="4" borderId="0" applyNumberFormat="0" applyBorder="0" applyAlignment="0" applyProtection="0"/>
    <xf numFmtId="0" fontId="7" fillId="0" borderId="0"/>
    <xf numFmtId="0" fontId="12" fillId="3" borderId="2" applyNumberFormat="0" applyAlignment="0" applyProtection="0"/>
    <xf numFmtId="43" fontId="11" fillId="0" borderId="0" applyFont="0" applyFill="0" applyBorder="0" applyAlignment="0" applyProtection="0"/>
    <xf numFmtId="0" fontId="20" fillId="11" borderId="0" applyNumberFormat="0" applyBorder="0" applyAlignment="0" applyProtection="0"/>
    <xf numFmtId="0" fontId="24" fillId="0" borderId="0" applyNumberFormat="0" applyFill="0" applyBorder="0" applyAlignment="0" applyProtection="0"/>
    <xf numFmtId="0" fontId="25" fillId="0" borderId="4" applyNumberFormat="0" applyFill="0" applyAlignment="0" applyProtection="0"/>
    <xf numFmtId="0" fontId="26" fillId="0" borderId="5" applyNumberFormat="0" applyFill="0" applyAlignment="0" applyProtection="0"/>
    <xf numFmtId="0" fontId="27" fillId="0" borderId="6"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7" applyNumberFormat="0" applyFill="0" applyAlignment="0" applyProtection="0"/>
    <xf numFmtId="0" fontId="4" fillId="14" borderId="8" applyNumberFormat="0" applyAlignment="0" applyProtection="0"/>
    <xf numFmtId="0" fontId="21" fillId="0" borderId="0" applyNumberFormat="0" applyFill="0" applyBorder="0" applyAlignment="0" applyProtection="0"/>
    <xf numFmtId="0" fontId="11" fillId="15" borderId="9" applyNumberFormat="0" applyFont="0" applyAlignment="0" applyProtection="0"/>
    <xf numFmtId="0" fontId="31" fillId="0" borderId="0" applyNumberFormat="0" applyFill="0" applyBorder="0" applyAlignment="0" applyProtection="0"/>
    <xf numFmtId="0" fontId="5" fillId="0" borderId="10" applyNumberFormat="0" applyFill="0" applyAlignment="0" applyProtection="0"/>
    <xf numFmtId="0" fontId="6"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6" fillId="20" borderId="0" applyNumberFormat="0" applyBorder="0" applyAlignment="0" applyProtection="0"/>
    <xf numFmtId="0" fontId="11" fillId="21" borderId="0" applyNumberFormat="0" applyBorder="0" applyAlignment="0" applyProtection="0"/>
    <xf numFmtId="0" fontId="11" fillId="22" borderId="0" applyNumberFormat="0" applyBorder="0" applyAlignment="0" applyProtection="0"/>
    <xf numFmtId="0" fontId="6"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6"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6" fillId="32" borderId="0" applyNumberFormat="0" applyBorder="0" applyAlignment="0" applyProtection="0"/>
    <xf numFmtId="0" fontId="11" fillId="33" borderId="0" applyNumberFormat="0" applyBorder="0" applyAlignment="0" applyProtection="0"/>
    <xf numFmtId="0" fontId="11" fillId="34" borderId="0" applyNumberFormat="0" applyBorder="0" applyAlignment="0" applyProtection="0"/>
    <xf numFmtId="0" fontId="6" fillId="36" borderId="0" applyNumberFormat="0" applyBorder="0" applyAlignment="0" applyProtection="0"/>
    <xf numFmtId="0" fontId="11" fillId="37" borderId="0" applyNumberFormat="0" applyBorder="0" applyAlignment="0" applyProtection="0"/>
    <xf numFmtId="0" fontId="11" fillId="38" borderId="0" applyNumberFormat="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2" fillId="13"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9" fillId="0" borderId="0" applyNumberFormat="0" applyFill="0" applyBorder="0" applyAlignment="0" applyProtection="0"/>
    <xf numFmtId="44" fontId="11" fillId="0" borderId="0" applyFont="0" applyFill="0" applyBorder="0" applyAlignment="0" applyProtection="0"/>
    <xf numFmtId="170" fontId="33" fillId="0" borderId="11" applyNumberFormat="0" applyAlignment="0">
      <alignment horizontal="center"/>
    </xf>
    <xf numFmtId="170" fontId="33" fillId="40" borderId="11"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43" fontId="11" fillId="0" borderId="0" applyFont="0" applyFill="0" applyBorder="0" applyAlignment="0" applyProtection="0"/>
    <xf numFmtId="0" fontId="42" fillId="42" borderId="0">
      <alignment horizontal="center" wrapText="1"/>
    </xf>
    <xf numFmtId="0" fontId="37" fillId="0" borderId="0"/>
    <xf numFmtId="0" fontId="11" fillId="0" borderId="0"/>
    <xf numFmtId="0" fontId="37" fillId="0" borderId="0"/>
    <xf numFmtId="0" fontId="33" fillId="0" borderId="0"/>
    <xf numFmtId="43" fontId="11" fillId="0" borderId="0" applyFont="0" applyFill="0" applyBorder="0" applyAlignment="0" applyProtection="0"/>
    <xf numFmtId="44" fontId="11"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1">
      <alignment horizontal="center" vertical="center" wrapText="1"/>
    </xf>
    <xf numFmtId="0" fontId="7" fillId="0" borderId="0"/>
    <xf numFmtId="44" fontId="7" fillId="0" borderId="0" applyFont="0" applyFill="0" applyBorder="0" applyAlignment="0" applyProtection="0"/>
    <xf numFmtId="9" fontId="7" fillId="0" borderId="0" applyFont="0" applyFill="0" applyBorder="0" applyAlignment="0" applyProtection="0"/>
    <xf numFmtId="0" fontId="7" fillId="0" borderId="0"/>
    <xf numFmtId="0" fontId="44" fillId="11" borderId="0" applyNumberFormat="0" applyBorder="0" applyAlignment="0" applyProtection="0"/>
    <xf numFmtId="43" fontId="11" fillId="0" borderId="0" applyFont="0" applyFill="0" applyBorder="0" applyAlignment="0" applyProtection="0"/>
    <xf numFmtId="0" fontId="38" fillId="0" borderId="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7" fillId="0" borderId="0"/>
    <xf numFmtId="44" fontId="7" fillId="0" borderId="0" applyFont="0" applyFill="0" applyBorder="0" applyAlignment="0" applyProtection="0"/>
    <xf numFmtId="9"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0" fontId="23" fillId="0" borderId="0"/>
    <xf numFmtId="43" fontId="23" fillId="0" borderId="0" applyFont="0" applyFill="0" applyBorder="0" applyAlignment="0" applyProtection="0"/>
    <xf numFmtId="0" fontId="19" fillId="0" borderId="0" applyNumberFormat="0" applyFill="0" applyBorder="0" applyAlignment="0" applyProtection="0"/>
    <xf numFmtId="0" fontId="38"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11" fillId="0" borderId="0"/>
    <xf numFmtId="0" fontId="11" fillId="15" borderId="9" applyNumberFormat="0" applyFont="0" applyAlignment="0" applyProtection="0"/>
    <xf numFmtId="9" fontId="11" fillId="0" borderId="0" applyFont="0" applyFill="0" applyBorder="0" applyAlignment="0" applyProtection="0"/>
    <xf numFmtId="0" fontId="33" fillId="0" borderId="0"/>
    <xf numFmtId="0" fontId="34" fillId="0" borderId="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39" fillId="0" borderId="0" applyNumberForma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9" fillId="0" borderId="0" applyNumberForma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9" fillId="0" borderId="0" applyNumberFormat="0" applyFill="0" applyBorder="0" applyAlignment="0" applyProtection="0"/>
    <xf numFmtId="0" fontId="11" fillId="0" borderId="0"/>
    <xf numFmtId="0" fontId="33" fillId="0" borderId="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